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8\"/>
    </mc:Choice>
  </mc:AlternateContent>
  <bookViews>
    <workbookView xWindow="0" yWindow="0" windowWidth="15360" windowHeight="9000" firstSheet="9" activeTab="1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7" uniqueCount="218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Consolidated Supplemental Hospital Payments</t>
  </si>
  <si>
    <t>Contracts and Agreements</t>
  </si>
  <si>
    <t>Rebates</t>
  </si>
  <si>
    <t>Community Care North Carolina (CCNC)</t>
  </si>
  <si>
    <t>Payment Adjustments</t>
  </si>
  <si>
    <t>Prior Year Audits and Adjustments</t>
  </si>
  <si>
    <t>Medical Assistance Cost Settlements</t>
  </si>
  <si>
    <t>Medical Assistance Administration</t>
  </si>
  <si>
    <t>Health Information Technology (HIT)</t>
  </si>
  <si>
    <t>Undispositioned Receipts</t>
  </si>
  <si>
    <t>Periodic Payments</t>
  </si>
  <si>
    <t>Federal Indirect Reserve</t>
  </si>
  <si>
    <t>Reserves and Transfers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December 20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131.8M) - Increase in year-over year checkwrites along with an increase in Parts A, B, and D Buy-in Invoice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53.0M) - Lower net fee-for-service payments along with capitation payments being under budget.</t>
  </si>
  <si>
    <t>2. Fund 1320 ($14.0M) - Timing of cost settlement activity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October 31, 2017. These individuals were eligible for benefits in November 2017.</t>
  </si>
  <si>
    <t>Notes:</t>
  </si>
  <si>
    <t>1. Calculation for each PMPM is derived from claims expenditure dollars per the BD-701 (Funds 1310 and 1331) divided by total member months.</t>
  </si>
  <si>
    <t>ENROLLMENT AS OF OCTOBER 31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November 2016 (Month-End)</t>
  </si>
  <si>
    <t>Actuals - November 2017 (Month-End)</t>
  </si>
  <si>
    <t>Data Source for Actuals: November 2017 BD-701</t>
  </si>
  <si>
    <t>Actuals - November 2016 (YTD)</t>
  </si>
  <si>
    <t>Actuals - November 2017 (YTD)</t>
  </si>
  <si>
    <t>Auth. Budget - November 2017 (Month-End)</t>
  </si>
  <si>
    <t>Auth. Budget - November 2017 (YTD)</t>
  </si>
  <si>
    <t>Per Member Per Month Expenditures 
by Category of Service  (November 2017 Month-End)</t>
  </si>
  <si>
    <t>Enrollment for November 2017:</t>
  </si>
  <si>
    <t>Per Member Per Month Expenditures 
by Category of Service  (November 2017 - State Fiscal Year-to-Date)</t>
  </si>
  <si>
    <t>Total Member Months for November 2017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8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4" fontId="9" fillId="0" borderId="3" xfId="2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165" fontId="9" fillId="3" borderId="3" xfId="4" applyNumberFormat="1" applyFont="1" applyFill="1" applyBorder="1"/>
    <xf numFmtId="165" fontId="9" fillId="0" borderId="3" xfId="4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5" fontId="9" fillId="3" borderId="4" xfId="1" applyNumberFormat="1" applyFont="1" applyFill="1" applyBorder="1"/>
    <xf numFmtId="0" fontId="9" fillId="0" borderId="1" xfId="0" applyFont="1" applyFill="1" applyBorder="1"/>
    <xf numFmtId="165" fontId="9" fillId="0" borderId="0" xfId="1" applyNumberFormat="1" applyFont="1" applyFill="1" applyBorder="1"/>
    <xf numFmtId="165" fontId="9" fillId="0" borderId="0" xfId="4" applyNumberFormat="1" applyFont="1" applyFill="1" applyBorder="1"/>
    <xf numFmtId="0" fontId="0" fillId="0" borderId="0" xfId="0" applyFill="1" applyBorder="1"/>
    <xf numFmtId="165" fontId="9" fillId="3" borderId="6" xfId="1" applyNumberFormat="1" applyFont="1" applyFill="1" applyBorder="1"/>
    <xf numFmtId="165" fontId="9" fillId="3" borderId="7" xfId="4" applyNumberFormat="1" applyFont="1" applyFill="1" applyBorder="1"/>
    <xf numFmtId="0" fontId="9" fillId="3" borderId="1" xfId="0" applyFont="1" applyFill="1" applyBorder="1"/>
    <xf numFmtId="0" fontId="9" fillId="0" borderId="7" xfId="0" applyFont="1" applyBorder="1" applyAlignment="1">
      <alignment horizontal="center"/>
    </xf>
    <xf numFmtId="0" fontId="9" fillId="0" borderId="7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T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07</v>
      </c>
      <c r="D3" s="108"/>
      <c r="E3" s="108"/>
      <c r="F3" s="108"/>
      <c r="G3" s="5"/>
      <c r="H3" s="108" t="s">
        <v>208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32.6034597200005</v>
      </c>
      <c r="D5" s="15">
        <v>680.87207556999977</v>
      </c>
      <c r="E5" s="15">
        <v>18.550731289999998</v>
      </c>
      <c r="F5" s="15">
        <v>333.18065286000075</v>
      </c>
      <c r="G5" s="15"/>
      <c r="H5" s="15">
        <v>959.65669848000016</v>
      </c>
      <c r="I5" s="15">
        <v>634.46527743999991</v>
      </c>
      <c r="J5" s="15">
        <v>32.935228440000003</v>
      </c>
      <c r="K5" s="15">
        <v>292.25619260000025</v>
      </c>
      <c r="L5" s="15"/>
      <c r="M5" s="15">
        <v>-72.946761240000342</v>
      </c>
      <c r="N5" s="15">
        <v>-46.406798129999856</v>
      </c>
      <c r="O5" s="15">
        <v>14.384497150000005</v>
      </c>
      <c r="P5" s="15">
        <v>-40.924460260000487</v>
      </c>
      <c r="Q5" s="16"/>
    </row>
    <row r="6" spans="1:19" s="21" customFormat="1" ht="19.5" customHeight="1" x14ac:dyDescent="0.3">
      <c r="A6" s="17">
        <v>1337</v>
      </c>
      <c r="B6" s="18" t="s">
        <v>9</v>
      </c>
      <c r="C6" s="19">
        <v>2.1315854599999784</v>
      </c>
      <c r="D6" s="19">
        <v>1.6205579500000011</v>
      </c>
      <c r="E6" s="19">
        <v>6.89872336</v>
      </c>
      <c r="F6" s="19">
        <v>-6.3876958500000232</v>
      </c>
      <c r="G6" s="20"/>
      <c r="H6" s="19">
        <v>23.226149800000002</v>
      </c>
      <c r="I6" s="19">
        <v>15.703199880000001</v>
      </c>
      <c r="J6" s="19">
        <v>8.0752809199999991</v>
      </c>
      <c r="K6" s="19">
        <v>-0.5523309999999988</v>
      </c>
      <c r="L6" s="19"/>
      <c r="M6" s="19">
        <v>21.094564340000023</v>
      </c>
      <c r="N6" s="19">
        <v>14.082641930000001</v>
      </c>
      <c r="O6" s="19">
        <v>1.1765575599999991</v>
      </c>
      <c r="P6" s="19">
        <v>5.8353648500000226</v>
      </c>
    </row>
    <row r="7" spans="1:19" ht="19.5" customHeight="1" x14ac:dyDescent="0.3">
      <c r="A7" s="13">
        <v>1102</v>
      </c>
      <c r="B7" s="14" t="s">
        <v>10</v>
      </c>
      <c r="C7" s="22">
        <v>6.8393096</v>
      </c>
      <c r="D7" s="22">
        <v>3.6436257599999999</v>
      </c>
      <c r="E7" s="22">
        <v>0.64561446</v>
      </c>
      <c r="F7" s="22">
        <v>2.5500693800000001</v>
      </c>
      <c r="G7" s="15"/>
      <c r="H7" s="22">
        <v>17.601787169999998</v>
      </c>
      <c r="I7" s="22">
        <v>9.4721956899999995</v>
      </c>
      <c r="J7" s="22">
        <v>2.7220968599999997</v>
      </c>
      <c r="K7" s="22">
        <v>5.4074946199999987</v>
      </c>
      <c r="L7" s="23"/>
      <c r="M7" s="22">
        <v>10.762477569999998</v>
      </c>
      <c r="N7" s="22">
        <v>5.8285699299999996</v>
      </c>
      <c r="O7" s="22">
        <v>2.0764823999999997</v>
      </c>
      <c r="P7" s="22">
        <v>2.8574252399999986</v>
      </c>
    </row>
    <row r="8" spans="1:19" s="21" customFormat="1" ht="19.5" customHeight="1" x14ac:dyDescent="0.3">
      <c r="A8" s="17">
        <v>1331</v>
      </c>
      <c r="B8" s="18" t="s">
        <v>11</v>
      </c>
      <c r="C8" s="19">
        <v>-31.995337399999997</v>
      </c>
      <c r="D8" s="19">
        <v>-22.277600070000002</v>
      </c>
      <c r="E8" s="19">
        <v>0</v>
      </c>
      <c r="F8" s="19">
        <v>-9.717737329999995</v>
      </c>
      <c r="G8" s="20"/>
      <c r="H8" s="19">
        <v>-17.436579340000005</v>
      </c>
      <c r="I8" s="19">
        <v>-12.064147010000001</v>
      </c>
      <c r="J8" s="19">
        <v>0</v>
      </c>
      <c r="K8" s="19">
        <v>-5.3724323300000041</v>
      </c>
      <c r="L8" s="24"/>
      <c r="M8" s="19">
        <v>14.558758059999992</v>
      </c>
      <c r="N8" s="19">
        <v>10.213453060000001</v>
      </c>
      <c r="O8" s="19">
        <v>0</v>
      </c>
      <c r="P8" s="19">
        <v>4.3453049999999909</v>
      </c>
    </row>
    <row r="9" spans="1:19" ht="19.5" customHeight="1" x14ac:dyDescent="0.3">
      <c r="A9" s="13">
        <v>1311</v>
      </c>
      <c r="B9" s="14" t="s">
        <v>12</v>
      </c>
      <c r="C9" s="22">
        <v>16.686980479999999</v>
      </c>
      <c r="D9" s="22">
        <v>11.529967699999998</v>
      </c>
      <c r="E9" s="22">
        <v>0</v>
      </c>
      <c r="F9" s="22">
        <v>5.1570127800000005</v>
      </c>
      <c r="G9" s="15"/>
      <c r="H9" s="22">
        <v>16.604406780000001</v>
      </c>
      <c r="I9" s="22">
        <v>11.612153219999998</v>
      </c>
      <c r="J9" s="22">
        <v>0</v>
      </c>
      <c r="K9" s="22">
        <v>4.9922535600000035</v>
      </c>
      <c r="L9" s="23"/>
      <c r="M9" s="22">
        <v>-8.257369999999753E-2</v>
      </c>
      <c r="N9" s="22">
        <v>8.2185519999999457E-2</v>
      </c>
      <c r="O9" s="22">
        <v>0</v>
      </c>
      <c r="P9" s="22">
        <v>-0.16475921999999699</v>
      </c>
    </row>
    <row r="10" spans="1:19" s="21" customFormat="1" ht="19.5" customHeight="1" x14ac:dyDescent="0.3">
      <c r="A10" s="17">
        <v>1330</v>
      </c>
      <c r="B10" s="18" t="s">
        <v>13</v>
      </c>
      <c r="C10" s="19">
        <v>-2.6563145000000001</v>
      </c>
      <c r="D10" s="19">
        <v>-1.7318082999999997</v>
      </c>
      <c r="E10" s="19">
        <v>1.7526000000000022E-4</v>
      </c>
      <c r="F10" s="19">
        <v>-0.9246814600000004</v>
      </c>
      <c r="G10" s="20"/>
      <c r="H10" s="19">
        <v>-11.466354949999999</v>
      </c>
      <c r="I10" s="19">
        <v>-4.7152275799999996</v>
      </c>
      <c r="J10" s="19">
        <v>-8.3483199999999994E-3</v>
      </c>
      <c r="K10" s="19">
        <v>-6.7427790500000002</v>
      </c>
      <c r="L10" s="24"/>
      <c r="M10" s="19">
        <v>-8.8100404499999989</v>
      </c>
      <c r="N10" s="19">
        <v>-2.9834192799999997</v>
      </c>
      <c r="O10" s="19">
        <v>-8.5235799999999994E-3</v>
      </c>
      <c r="P10" s="19">
        <v>-5.8180975899999989</v>
      </c>
    </row>
    <row r="11" spans="1:19" ht="19.5" customHeight="1" x14ac:dyDescent="0.3">
      <c r="A11" s="13">
        <v>1993</v>
      </c>
      <c r="B11" s="14" t="s">
        <v>14</v>
      </c>
      <c r="C11" s="22">
        <v>18.620627290000009</v>
      </c>
      <c r="D11" s="22">
        <v>17.737585540000001</v>
      </c>
      <c r="E11" s="22">
        <v>0</v>
      </c>
      <c r="F11" s="22">
        <v>0.8830417500000074</v>
      </c>
      <c r="G11" s="15"/>
      <c r="H11" s="22">
        <v>6.5209925000000002</v>
      </c>
      <c r="I11" s="22">
        <v>4.2876029500000001</v>
      </c>
      <c r="J11" s="22">
        <v>5.9082629999999998</v>
      </c>
      <c r="K11" s="22">
        <v>-3.6748734499999998</v>
      </c>
      <c r="L11" s="23"/>
      <c r="M11" s="22">
        <v>-12.099634790000009</v>
      </c>
      <c r="N11" s="22">
        <v>-13.449982590000001</v>
      </c>
      <c r="O11" s="22">
        <v>5.9082629999999998</v>
      </c>
      <c r="P11" s="22">
        <v>-4.5579152000000072</v>
      </c>
    </row>
    <row r="12" spans="1:19" s="21" customFormat="1" ht="19.2" customHeight="1" x14ac:dyDescent="0.3">
      <c r="A12" s="17">
        <v>1320</v>
      </c>
      <c r="B12" s="18" t="s">
        <v>15</v>
      </c>
      <c r="C12" s="19">
        <v>2.4331314399999995</v>
      </c>
      <c r="D12" s="19">
        <v>1.7560725999999995</v>
      </c>
      <c r="E12" s="19">
        <v>0.99136868999999994</v>
      </c>
      <c r="F12" s="19">
        <v>-0.31430985</v>
      </c>
      <c r="G12" s="20"/>
      <c r="H12" s="19">
        <v>6.3886191899999991</v>
      </c>
      <c r="I12" s="19">
        <v>4.3805518800000005</v>
      </c>
      <c r="J12" s="19">
        <v>1.6603099800000001</v>
      </c>
      <c r="K12" s="19">
        <v>0.34775732999999853</v>
      </c>
      <c r="L12" s="24"/>
      <c r="M12" s="19">
        <v>3.9554877499999996</v>
      </c>
      <c r="N12" s="19">
        <v>2.624479280000001</v>
      </c>
      <c r="O12" s="19">
        <v>0.66894129000000013</v>
      </c>
      <c r="P12" s="19">
        <v>0.66206717999999853</v>
      </c>
    </row>
    <row r="13" spans="1:19" ht="19.5" customHeight="1" x14ac:dyDescent="0.3">
      <c r="A13" s="13">
        <v>1101</v>
      </c>
      <c r="B13" s="14" t="s">
        <v>16</v>
      </c>
      <c r="C13" s="22">
        <v>3.6480421300000003</v>
      </c>
      <c r="D13" s="22">
        <v>1.9342354099999999</v>
      </c>
      <c r="E13" s="22">
        <v>0.24866405999999999</v>
      </c>
      <c r="F13" s="22">
        <v>1.4651426600000004</v>
      </c>
      <c r="G13" s="15"/>
      <c r="H13" s="22">
        <v>3.491854309999999</v>
      </c>
      <c r="I13" s="22">
        <v>2.0280770599999989</v>
      </c>
      <c r="J13" s="22">
        <v>6.2438940000000005E-2</v>
      </c>
      <c r="K13" s="22">
        <v>1.4013383100000001</v>
      </c>
      <c r="L13" s="22"/>
      <c r="M13" s="22">
        <v>-0.15618782000000131</v>
      </c>
      <c r="N13" s="22">
        <v>9.3841649999998999E-2</v>
      </c>
      <c r="O13" s="22">
        <v>-0.18622511999999999</v>
      </c>
      <c r="P13" s="22">
        <v>-6.3804350000000315E-2</v>
      </c>
    </row>
    <row r="14" spans="1:19" s="21" customFormat="1" ht="19.5" customHeight="1" x14ac:dyDescent="0.3">
      <c r="A14" s="17">
        <v>1103</v>
      </c>
      <c r="B14" s="18" t="s">
        <v>17</v>
      </c>
      <c r="C14" s="19">
        <v>1.8665111699999999</v>
      </c>
      <c r="D14" s="19">
        <v>1.8480376699999999</v>
      </c>
      <c r="E14" s="19">
        <v>0</v>
      </c>
      <c r="F14" s="19">
        <v>1.8473500000000032E-2</v>
      </c>
      <c r="G14" s="20"/>
      <c r="H14" s="19">
        <v>1.5680184500000001</v>
      </c>
      <c r="I14" s="19">
        <v>1.55887043</v>
      </c>
      <c r="J14" s="19">
        <v>0</v>
      </c>
      <c r="K14" s="19">
        <v>9.1480200000000345E-3</v>
      </c>
      <c r="L14" s="24"/>
      <c r="M14" s="19">
        <v>-0.29849271999999982</v>
      </c>
      <c r="N14" s="19">
        <v>-0.28916723999999983</v>
      </c>
      <c r="O14" s="19">
        <v>0</v>
      </c>
      <c r="P14" s="19">
        <v>-9.3254799999999971E-3</v>
      </c>
    </row>
    <row r="15" spans="1:19" ht="19.5" customHeight="1" x14ac:dyDescent="0.3">
      <c r="A15" s="13">
        <v>1340</v>
      </c>
      <c r="B15" s="14" t="s">
        <v>18</v>
      </c>
      <c r="C15" s="22">
        <v>-0.55981553999999989</v>
      </c>
      <c r="D15" s="22">
        <v>0</v>
      </c>
      <c r="E15" s="22">
        <v>-0.31736796000000039</v>
      </c>
      <c r="F15" s="22">
        <v>-0.2424475799999995</v>
      </c>
      <c r="G15" s="15"/>
      <c r="H15" s="22">
        <v>-1.1031638300000002</v>
      </c>
      <c r="I15" s="22">
        <v>0</v>
      </c>
      <c r="J15" s="22">
        <v>5.0677722799999989</v>
      </c>
      <c r="K15" s="22">
        <v>-6.1709361099999995</v>
      </c>
      <c r="L15" s="23"/>
      <c r="M15" s="22">
        <v>-0.54334829000000029</v>
      </c>
      <c r="N15" s="22">
        <v>0</v>
      </c>
      <c r="O15" s="22">
        <v>5.3851402399999992</v>
      </c>
      <c r="P15" s="22">
        <v>-5.9284885299999992</v>
      </c>
    </row>
    <row r="16" spans="1:19" s="21" customFormat="1" ht="19.5" customHeight="1" x14ac:dyDescent="0.3">
      <c r="A16" s="17">
        <v>1350</v>
      </c>
      <c r="B16" s="18" t="s">
        <v>19</v>
      </c>
      <c r="C16" s="19">
        <v>-0.58988317000000001</v>
      </c>
      <c r="D16" s="19">
        <v>0</v>
      </c>
      <c r="E16" s="19">
        <v>0</v>
      </c>
      <c r="F16" s="19">
        <v>-0.58988317000000001</v>
      </c>
      <c r="G16" s="20"/>
      <c r="H16" s="19">
        <v>-0.66199689000000006</v>
      </c>
      <c r="I16" s="19">
        <v>0</v>
      </c>
      <c r="J16" s="19">
        <v>0</v>
      </c>
      <c r="K16" s="19">
        <v>-0.66199689000000006</v>
      </c>
      <c r="L16" s="24"/>
      <c r="M16" s="19">
        <v>-7.2113720000000048E-2</v>
      </c>
      <c r="N16" s="19">
        <v>0</v>
      </c>
      <c r="O16" s="19">
        <v>0</v>
      </c>
      <c r="P16" s="19">
        <v>-7.2113720000000048E-2</v>
      </c>
    </row>
    <row r="17" spans="1:16" ht="19.5" customHeight="1" x14ac:dyDescent="0.3">
      <c r="A17" s="13">
        <v>1991</v>
      </c>
      <c r="B17" s="14" t="s">
        <v>20</v>
      </c>
      <c r="C17" s="22">
        <v>0</v>
      </c>
      <c r="D17" s="22">
        <v>0.13242710999999999</v>
      </c>
      <c r="E17" s="22">
        <v>0</v>
      </c>
      <c r="F17" s="22">
        <v>-0.13242710999999999</v>
      </c>
      <c r="G17" s="15"/>
      <c r="H17" s="22">
        <v>0</v>
      </c>
      <c r="I17" s="22">
        <v>3.3648310000000001E-2</v>
      </c>
      <c r="J17" s="22">
        <v>0</v>
      </c>
      <c r="K17" s="22">
        <v>-3.3648310000000001E-2</v>
      </c>
      <c r="L17" s="23"/>
      <c r="M17" s="22">
        <v>0</v>
      </c>
      <c r="N17" s="22">
        <v>-9.8778799999999986E-2</v>
      </c>
      <c r="O17" s="22">
        <v>0</v>
      </c>
      <c r="P17" s="22">
        <v>9.8778799999999986E-2</v>
      </c>
    </row>
    <row r="18" spans="1:16" s="21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6.393175999999999E-2</v>
      </c>
      <c r="F18" s="19">
        <v>-6.393175999999999E-2</v>
      </c>
      <c r="G18" s="20"/>
      <c r="H18" s="19">
        <v>0</v>
      </c>
      <c r="I18" s="19">
        <v>0</v>
      </c>
      <c r="J18" s="19">
        <v>0.15045922</v>
      </c>
      <c r="K18" s="19">
        <v>-0.15045922</v>
      </c>
      <c r="L18" s="24"/>
      <c r="M18" s="19">
        <v>0</v>
      </c>
      <c r="N18" s="19">
        <v>0</v>
      </c>
      <c r="O18" s="19">
        <v>8.6527460000000014E-2</v>
      </c>
      <c r="P18" s="19">
        <v>-8.6527460000000014E-2</v>
      </c>
    </row>
    <row r="19" spans="1:16" s="21" customFormat="1" ht="19.5" customHeight="1" x14ac:dyDescent="0.3">
      <c r="A19" s="13">
        <v>1210</v>
      </c>
      <c r="B19" s="14" t="s">
        <v>22</v>
      </c>
      <c r="C19" s="22">
        <v>0</v>
      </c>
      <c r="D19" s="22">
        <v>0</v>
      </c>
      <c r="E19" s="22">
        <v>0</v>
      </c>
      <c r="F19" s="22">
        <v>0</v>
      </c>
      <c r="G19" s="15"/>
      <c r="H19" s="22">
        <v>0</v>
      </c>
      <c r="I19" s="22">
        <v>0</v>
      </c>
      <c r="J19" s="22">
        <v>0</v>
      </c>
      <c r="K19" s="22">
        <v>0</v>
      </c>
      <c r="L19" s="23"/>
      <c r="M19" s="22">
        <v>0</v>
      </c>
      <c r="N19" s="22">
        <v>0</v>
      </c>
      <c r="O19" s="22">
        <v>0</v>
      </c>
      <c r="P19" s="22">
        <v>0</v>
      </c>
    </row>
    <row r="20" spans="1:16" s="21" customFormat="1" ht="19.5" customHeight="1" x14ac:dyDescent="0.3">
      <c r="A20" s="17">
        <v>1810</v>
      </c>
      <c r="B20" s="18" t="s">
        <v>23</v>
      </c>
      <c r="C20" s="19">
        <v>0</v>
      </c>
      <c r="D20" s="19">
        <v>-7.8446505599999998</v>
      </c>
      <c r="E20" s="19">
        <v>2.8757800000000001E-3</v>
      </c>
      <c r="F20" s="19">
        <v>7.8417747799999997</v>
      </c>
      <c r="G20" s="20"/>
      <c r="H20" s="19">
        <v>0</v>
      </c>
      <c r="I20" s="19">
        <v>-7.9766592599999999</v>
      </c>
      <c r="J20" s="19">
        <v>-7.3588400000000002E-3</v>
      </c>
      <c r="K20" s="19">
        <v>7.9840181000000001</v>
      </c>
      <c r="L20" s="24"/>
      <c r="M20" s="19">
        <v>0</v>
      </c>
      <c r="N20" s="19">
        <v>-0.13200870000000009</v>
      </c>
      <c r="O20" s="19">
        <v>-1.023462E-2</v>
      </c>
      <c r="P20" s="19">
        <v>0.14224332000000009</v>
      </c>
    </row>
    <row r="21" spans="1:16" s="21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0</v>
      </c>
      <c r="O21" s="26">
        <v>0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049.0282966800003</v>
      </c>
      <c r="D23" s="34">
        <v>689.22052638000002</v>
      </c>
      <c r="E23" s="34">
        <v>27.084716699999998</v>
      </c>
      <c r="F23" s="34">
        <v>332.72305360000024</v>
      </c>
      <c r="G23" s="35"/>
      <c r="H23" s="34">
        <v>1004.3904316700002</v>
      </c>
      <c r="I23" s="34">
        <v>658.78554300999974</v>
      </c>
      <c r="J23" s="34">
        <v>56.566142479999996</v>
      </c>
      <c r="K23" s="35">
        <v>289.03874618000049</v>
      </c>
      <c r="L23" s="35"/>
      <c r="M23" s="34">
        <v>-44.637865010000333</v>
      </c>
      <c r="N23" s="34">
        <v>-30.434983369999859</v>
      </c>
      <c r="O23" s="34">
        <v>29.481425780000006</v>
      </c>
      <c r="P23" s="34">
        <v>-43.684307420000479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9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1" spans="1:16" x14ac:dyDescent="0.3">
      <c r="A31" s="43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A2" sqref="A2:T2"/>
      <selection pane="topRight" activeCell="A2" sqref="A2:T2"/>
      <selection pane="bottomLeft" activeCell="A2" sqref="A2:T2"/>
      <selection pane="bottomRight" activeCell="A2" sqref="A2:T2"/>
    </sheetView>
  </sheetViews>
  <sheetFormatPr defaultRowHeight="14.4" x14ac:dyDescent="0.3"/>
  <cols>
    <col min="1" max="1" width="55.6640625" style="36" bestFit="1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6</v>
      </c>
      <c r="B2" s="112"/>
      <c r="C2" s="113"/>
    </row>
    <row r="3" spans="1:3" ht="33" customHeight="1" x14ac:dyDescent="0.3">
      <c r="A3" s="57" t="s">
        <v>46</v>
      </c>
      <c r="B3" s="57" t="s">
        <v>47</v>
      </c>
      <c r="C3" s="57" t="s">
        <v>48</v>
      </c>
    </row>
    <row r="4" spans="1:3" ht="18" customHeight="1" x14ac:dyDescent="0.3">
      <c r="A4" s="58" t="s">
        <v>49</v>
      </c>
      <c r="B4" s="78">
        <v>0.70218949130903296</v>
      </c>
      <c r="C4" s="79">
        <v>0.47336219233434135</v>
      </c>
    </row>
    <row r="5" spans="1:3" ht="18" customHeight="1" x14ac:dyDescent="0.3">
      <c r="A5" s="60" t="s">
        <v>50</v>
      </c>
      <c r="B5" s="80">
        <v>1.2276537193845796</v>
      </c>
      <c r="C5" s="80">
        <v>0.22275865716068011</v>
      </c>
    </row>
    <row r="6" spans="1:3" ht="18" customHeight="1" x14ac:dyDescent="0.3">
      <c r="A6" s="58" t="s">
        <v>51</v>
      </c>
      <c r="B6" s="81">
        <v>37.623465394178361</v>
      </c>
      <c r="C6" s="82">
        <v>0</v>
      </c>
    </row>
    <row r="7" spans="1:3" ht="18" customHeight="1" x14ac:dyDescent="0.3">
      <c r="A7" s="60" t="s">
        <v>52</v>
      </c>
      <c r="B7" s="80">
        <v>11.031325837213878</v>
      </c>
      <c r="C7" s="80">
        <v>0</v>
      </c>
    </row>
    <row r="8" spans="1:3" ht="18" customHeight="1" x14ac:dyDescent="0.3">
      <c r="A8" s="58" t="s">
        <v>53</v>
      </c>
      <c r="B8" s="81">
        <v>2.7631926420941633</v>
      </c>
      <c r="C8" s="82">
        <v>0</v>
      </c>
    </row>
    <row r="9" spans="1:3" ht="18" customHeight="1" x14ac:dyDescent="0.3">
      <c r="A9" s="60" t="s">
        <v>54</v>
      </c>
      <c r="B9" s="80">
        <v>6.0303142738583109</v>
      </c>
      <c r="C9" s="80">
        <v>2.9104550526995143</v>
      </c>
    </row>
    <row r="10" spans="1:3" ht="18" customHeight="1" x14ac:dyDescent="0.3">
      <c r="A10" s="58" t="s">
        <v>55</v>
      </c>
      <c r="B10" s="81">
        <v>16.368638569994317</v>
      </c>
      <c r="C10" s="82">
        <v>21.049795137787157</v>
      </c>
    </row>
    <row r="11" spans="1:3" ht="18" customHeight="1" x14ac:dyDescent="0.3">
      <c r="A11" s="60" t="s">
        <v>56</v>
      </c>
      <c r="B11" s="80">
        <v>9.6174140297565067</v>
      </c>
      <c r="C11" s="80">
        <v>3.8735971438870505</v>
      </c>
    </row>
    <row r="12" spans="1:3" ht="18" customHeight="1" x14ac:dyDescent="0.3">
      <c r="A12" s="58" t="s">
        <v>57</v>
      </c>
      <c r="B12" s="81">
        <v>4.2290504348417688</v>
      </c>
      <c r="C12" s="82">
        <v>4.6154816992490613</v>
      </c>
    </row>
    <row r="13" spans="1:3" ht="18" customHeight="1" x14ac:dyDescent="0.3">
      <c r="A13" s="60" t="s">
        <v>58</v>
      </c>
      <c r="B13" s="80">
        <v>4.4699093057669961</v>
      </c>
      <c r="C13" s="80">
        <v>0</v>
      </c>
    </row>
    <row r="14" spans="1:3" ht="18" customHeight="1" x14ac:dyDescent="0.3">
      <c r="A14" s="63" t="s">
        <v>59</v>
      </c>
      <c r="B14" s="81">
        <v>9.0563416209783938</v>
      </c>
      <c r="C14" s="81">
        <v>2.7022083503314358E-2</v>
      </c>
    </row>
    <row r="15" spans="1:3" ht="18" customHeight="1" x14ac:dyDescent="0.3">
      <c r="A15" s="60" t="s">
        <v>60</v>
      </c>
      <c r="B15" s="80">
        <v>3.1991843108843625</v>
      </c>
      <c r="C15" s="80">
        <v>0</v>
      </c>
    </row>
    <row r="16" spans="1:3" ht="18" customHeight="1" x14ac:dyDescent="0.3">
      <c r="A16" s="63" t="s">
        <v>61</v>
      </c>
      <c r="B16" s="81">
        <v>15.841898779212496</v>
      </c>
      <c r="C16" s="81">
        <v>7.6609180054696111</v>
      </c>
    </row>
    <row r="17" spans="1:3" ht="18" customHeight="1" x14ac:dyDescent="0.3">
      <c r="A17" s="60" t="s">
        <v>62</v>
      </c>
      <c r="B17" s="80">
        <v>44.243159994398241</v>
      </c>
      <c r="C17" s="80">
        <v>12.090551213394722</v>
      </c>
    </row>
    <row r="18" spans="1:3" ht="18" customHeight="1" x14ac:dyDescent="0.3">
      <c r="A18" s="63" t="s">
        <v>63</v>
      </c>
      <c r="B18" s="81">
        <v>23.903799739645969</v>
      </c>
      <c r="C18" s="81">
        <v>12.978684206550151</v>
      </c>
    </row>
    <row r="19" spans="1:3" ht="18" customHeight="1" x14ac:dyDescent="0.3">
      <c r="A19" s="60" t="s">
        <v>64</v>
      </c>
      <c r="B19" s="80">
        <v>5.1700636045228556</v>
      </c>
      <c r="C19" s="80">
        <v>1.4323168575850391</v>
      </c>
    </row>
    <row r="20" spans="1:3" ht="18" customHeight="1" x14ac:dyDescent="0.3">
      <c r="A20" s="63" t="s">
        <v>65</v>
      </c>
      <c r="B20" s="81">
        <v>112.66707872944524</v>
      </c>
      <c r="C20" s="81">
        <v>0</v>
      </c>
    </row>
    <row r="21" spans="1:3" ht="18" customHeight="1" x14ac:dyDescent="0.3">
      <c r="A21" s="60" t="s">
        <v>66</v>
      </c>
      <c r="B21" s="80">
        <v>2.6856939743994483</v>
      </c>
      <c r="C21" s="80">
        <v>0</v>
      </c>
    </row>
    <row r="22" spans="1:3" ht="18" customHeight="1" x14ac:dyDescent="0.3">
      <c r="A22" s="58" t="s">
        <v>67</v>
      </c>
      <c r="B22" s="81">
        <v>1.1118117571490436</v>
      </c>
      <c r="C22" s="82">
        <v>2.6059593297459243</v>
      </c>
    </row>
    <row r="23" spans="1:3" ht="18" customHeight="1" x14ac:dyDescent="0.3">
      <c r="A23" s="60" t="s">
        <v>68</v>
      </c>
      <c r="B23" s="80">
        <v>3.1358064559764363</v>
      </c>
      <c r="C23" s="80">
        <v>0</v>
      </c>
    </row>
    <row r="24" spans="1:3" ht="18" customHeight="1" x14ac:dyDescent="0.3">
      <c r="A24" s="58" t="s">
        <v>69</v>
      </c>
      <c r="B24" s="81">
        <v>18.270930406618181</v>
      </c>
      <c r="C24" s="82">
        <v>0</v>
      </c>
    </row>
    <row r="25" spans="1:3" ht="18" customHeight="1" x14ac:dyDescent="0.3">
      <c r="A25" s="60" t="s">
        <v>70</v>
      </c>
      <c r="B25" s="80">
        <v>44.661385699943153</v>
      </c>
      <c r="C25" s="80">
        <v>31.33303416672603</v>
      </c>
    </row>
    <row r="26" spans="1:3" ht="18" customHeight="1" x14ac:dyDescent="0.3">
      <c r="A26" s="63" t="s">
        <v>71</v>
      </c>
      <c r="B26" s="81">
        <v>6.3492265627160203</v>
      </c>
      <c r="C26" s="81">
        <v>16.203061061501835</v>
      </c>
    </row>
    <row r="27" spans="1:3" ht="18" customHeight="1" x14ac:dyDescent="0.3">
      <c r="A27" s="60" t="s">
        <v>72</v>
      </c>
      <c r="B27" s="80">
        <v>54.886304459656955</v>
      </c>
      <c r="C27" s="80">
        <v>0</v>
      </c>
    </row>
    <row r="28" spans="1:3" ht="18" customHeight="1" x14ac:dyDescent="0.3">
      <c r="A28" s="63" t="s">
        <v>73</v>
      </c>
      <c r="B28" s="83">
        <v>1.8845798807280922</v>
      </c>
      <c r="C28" s="83">
        <v>7.282487961026321E-2</v>
      </c>
    </row>
    <row r="29" spans="1:3" ht="18" customHeight="1" x14ac:dyDescent="0.3">
      <c r="A29" s="60" t="s">
        <v>74</v>
      </c>
      <c r="B29" s="66">
        <v>441.13041967467274</v>
      </c>
      <c r="C29" s="66">
        <v>117.54982168720471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5</v>
      </c>
      <c r="B31" s="68"/>
      <c r="C31" s="68"/>
    </row>
    <row r="32" spans="1:3" ht="18" customHeight="1" x14ac:dyDescent="0.3">
      <c r="A32" s="67" t="s">
        <v>76</v>
      </c>
      <c r="B32" s="84">
        <v>81.515429693568791</v>
      </c>
      <c r="C32" s="84">
        <v>59.179049530852367</v>
      </c>
    </row>
    <row r="33" spans="1:3" ht="18" customHeight="1" x14ac:dyDescent="0.3">
      <c r="A33" s="67" t="s">
        <v>77</v>
      </c>
      <c r="B33" s="70">
        <v>-36.489542880536526</v>
      </c>
      <c r="C33" s="70">
        <v>-0.17204879480753832</v>
      </c>
    </row>
    <row r="34" spans="1:3" ht="18" customHeight="1" x14ac:dyDescent="0.3">
      <c r="A34" s="71" t="s">
        <v>78</v>
      </c>
      <c r="B34" s="72">
        <v>45.025886813032272</v>
      </c>
      <c r="C34" s="72">
        <v>59.00700073604483</v>
      </c>
    </row>
    <row r="35" spans="1:3" ht="18" customHeight="1" x14ac:dyDescent="0.3">
      <c r="A35" s="67"/>
      <c r="B35" s="85"/>
      <c r="C35" s="85"/>
    </row>
    <row r="36" spans="1:3" ht="18" customHeight="1" x14ac:dyDescent="0.3">
      <c r="A36" s="67" t="s">
        <v>79</v>
      </c>
      <c r="B36" s="74">
        <v>486.15630648770502</v>
      </c>
      <c r="C36" s="74">
        <v>176.55682242324954</v>
      </c>
    </row>
    <row r="37" spans="1:3" ht="18" customHeight="1" x14ac:dyDescent="0.3">
      <c r="A37" s="67"/>
      <c r="B37" s="85"/>
      <c r="C37" s="85"/>
    </row>
    <row r="38" spans="1:3" ht="18" customHeight="1" x14ac:dyDescent="0.3">
      <c r="A38" s="67" t="s">
        <v>217</v>
      </c>
      <c r="B38" s="75">
        <v>10054002</v>
      </c>
      <c r="C38" s="75">
        <v>463287</v>
      </c>
    </row>
    <row r="40" spans="1:3" x14ac:dyDescent="0.3">
      <c r="A40" s="76" t="s">
        <v>83</v>
      </c>
      <c r="B40" s="77"/>
      <c r="C40" s="77"/>
    </row>
    <row r="41" spans="1:3" ht="28.2" customHeight="1" x14ac:dyDescent="0.3">
      <c r="A41" s="114" t="s">
        <v>84</v>
      </c>
      <c r="B41" s="114"/>
      <c r="C41" s="114"/>
    </row>
    <row r="42" spans="1:3" ht="28.8" customHeight="1" x14ac:dyDescent="0.3">
      <c r="A42" s="114" t="s">
        <v>82</v>
      </c>
      <c r="B42" s="114"/>
      <c r="C42" s="114"/>
    </row>
    <row r="45" spans="1:3" ht="27.6" customHeight="1" x14ac:dyDescent="0.3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tabSelected="1" view="pageBreakPreview" zoomScale="70" zoomScaleNormal="70" zoomScaleSheetLayoutView="70" workbookViewId="0">
      <pane xSplit="1" ySplit="3" topLeftCell="J81" activePane="bottomRight" state="frozen"/>
      <selection activeCell="A2" sqref="A2:B2"/>
      <selection pane="topRight" activeCell="A2" sqref="A2:B2"/>
      <selection pane="bottomLeft" activeCell="A2" sqref="A2:B2"/>
      <selection pane="bottomRight" activeCell="A2" sqref="A2:T2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16384" width="8.88671875" style="21"/>
  </cols>
  <sheetData>
    <row r="1" spans="1:20" ht="31.2" x14ac:dyDescent="0.3">
      <c r="A1" s="115"/>
      <c r="B1" s="116"/>
    </row>
    <row r="2" spans="1:20" s="86" customFormat="1" ht="24" customHeight="1" x14ac:dyDescent="0.45">
      <c r="A2" s="117" t="s">
        <v>85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</row>
    <row r="3" spans="1:20" s="88" customFormat="1" ht="76.8" customHeight="1" x14ac:dyDescent="0.3">
      <c r="A3" s="87" t="s">
        <v>86</v>
      </c>
      <c r="B3" s="87" t="s">
        <v>87</v>
      </c>
      <c r="C3" s="87" t="s">
        <v>88</v>
      </c>
      <c r="D3" s="87" t="s">
        <v>89</v>
      </c>
      <c r="E3" s="87" t="s">
        <v>90</v>
      </c>
      <c r="F3" s="87" t="s">
        <v>91</v>
      </c>
      <c r="G3" s="87" t="s">
        <v>92</v>
      </c>
      <c r="H3" s="87" t="s">
        <v>93</v>
      </c>
      <c r="I3" s="87" t="s">
        <v>94</v>
      </c>
      <c r="J3" s="87" t="s">
        <v>95</v>
      </c>
      <c r="K3" s="87" t="s">
        <v>96</v>
      </c>
      <c r="L3" s="87" t="s">
        <v>97</v>
      </c>
      <c r="M3" s="87" t="s">
        <v>98</v>
      </c>
      <c r="N3" s="87" t="s">
        <v>99</v>
      </c>
      <c r="O3" s="87" t="s">
        <v>100</v>
      </c>
      <c r="P3" s="87" t="s">
        <v>101</v>
      </c>
      <c r="Q3" s="87" t="s">
        <v>102</v>
      </c>
      <c r="R3" s="87" t="s">
        <v>103</v>
      </c>
      <c r="S3" s="87" t="s">
        <v>104</v>
      </c>
      <c r="T3" s="87" t="s">
        <v>105</v>
      </c>
    </row>
    <row r="4" spans="1:20" s="92" customFormat="1" ht="18" customHeight="1" x14ac:dyDescent="0.35">
      <c r="A4" s="89" t="s">
        <v>106</v>
      </c>
      <c r="B4" s="90">
        <v>2156</v>
      </c>
      <c r="C4" s="90">
        <v>25</v>
      </c>
      <c r="D4" s="90">
        <v>4728</v>
      </c>
      <c r="E4" s="90">
        <v>8717</v>
      </c>
      <c r="F4" s="90">
        <v>2819</v>
      </c>
      <c r="G4" s="90">
        <v>51</v>
      </c>
      <c r="H4" s="90">
        <v>349</v>
      </c>
      <c r="I4" s="90">
        <v>2848</v>
      </c>
      <c r="J4" s="90">
        <v>7285</v>
      </c>
      <c r="K4" s="90">
        <v>2651</v>
      </c>
      <c r="L4" s="90">
        <v>133</v>
      </c>
      <c r="M4" s="90">
        <v>708</v>
      </c>
      <c r="N4" s="90">
        <v>494</v>
      </c>
      <c r="O4" s="90">
        <v>16</v>
      </c>
      <c r="P4" s="90"/>
      <c r="Q4" s="90">
        <v>160</v>
      </c>
      <c r="R4" s="90"/>
      <c r="S4" s="91">
        <v>33140</v>
      </c>
      <c r="T4" s="91">
        <v>1598</v>
      </c>
    </row>
    <row r="5" spans="1:20" s="92" customFormat="1" ht="18" customHeight="1" x14ac:dyDescent="0.35">
      <c r="A5" s="93" t="s">
        <v>107</v>
      </c>
      <c r="B5" s="94">
        <v>486</v>
      </c>
      <c r="C5" s="94">
        <v>4</v>
      </c>
      <c r="D5" s="94">
        <v>959</v>
      </c>
      <c r="E5" s="94">
        <v>1739</v>
      </c>
      <c r="F5" s="94">
        <v>710</v>
      </c>
      <c r="G5" s="94">
        <v>31</v>
      </c>
      <c r="H5" s="94">
        <v>102</v>
      </c>
      <c r="I5" s="94">
        <v>729</v>
      </c>
      <c r="J5" s="94">
        <v>1412</v>
      </c>
      <c r="K5" s="94">
        <v>509</v>
      </c>
      <c r="L5" s="94">
        <v>44</v>
      </c>
      <c r="M5" s="94">
        <v>216</v>
      </c>
      <c r="N5" s="94">
        <v>137</v>
      </c>
      <c r="O5" s="94"/>
      <c r="P5" s="94"/>
      <c r="Q5" s="94">
        <v>9</v>
      </c>
      <c r="R5" s="94"/>
      <c r="S5" s="95">
        <v>7087</v>
      </c>
      <c r="T5" s="95">
        <v>479</v>
      </c>
    </row>
    <row r="6" spans="1:20" s="92" customFormat="1" ht="18" customHeight="1" x14ac:dyDescent="0.35">
      <c r="A6" s="89" t="s">
        <v>108</v>
      </c>
      <c r="B6" s="90">
        <v>216</v>
      </c>
      <c r="C6" s="90">
        <v>1</v>
      </c>
      <c r="D6" s="90">
        <v>393</v>
      </c>
      <c r="E6" s="90">
        <v>546</v>
      </c>
      <c r="F6" s="90">
        <v>204</v>
      </c>
      <c r="G6" s="90">
        <v>10</v>
      </c>
      <c r="H6" s="90">
        <v>29</v>
      </c>
      <c r="I6" s="90">
        <v>216</v>
      </c>
      <c r="J6" s="90">
        <v>555</v>
      </c>
      <c r="K6" s="90">
        <v>174</v>
      </c>
      <c r="L6" s="90">
        <v>16</v>
      </c>
      <c r="M6" s="90">
        <v>102</v>
      </c>
      <c r="N6" s="90">
        <v>53</v>
      </c>
      <c r="O6" s="90">
        <v>1</v>
      </c>
      <c r="P6" s="90"/>
      <c r="Q6" s="90">
        <v>3</v>
      </c>
      <c r="R6" s="90"/>
      <c r="S6" s="91">
        <v>2519</v>
      </c>
      <c r="T6" s="91">
        <v>130</v>
      </c>
    </row>
    <row r="7" spans="1:20" s="92" customFormat="1" ht="18" customHeight="1" x14ac:dyDescent="0.35">
      <c r="A7" s="93" t="s">
        <v>109</v>
      </c>
      <c r="B7" s="94">
        <v>568</v>
      </c>
      <c r="C7" s="94">
        <v>8</v>
      </c>
      <c r="D7" s="94">
        <v>1348</v>
      </c>
      <c r="E7" s="94">
        <v>1892</v>
      </c>
      <c r="F7" s="94">
        <v>655</v>
      </c>
      <c r="G7" s="94">
        <v>5</v>
      </c>
      <c r="H7" s="94">
        <v>71</v>
      </c>
      <c r="I7" s="94">
        <v>736</v>
      </c>
      <c r="J7" s="94">
        <v>1326</v>
      </c>
      <c r="K7" s="94">
        <v>354</v>
      </c>
      <c r="L7" s="94">
        <v>24</v>
      </c>
      <c r="M7" s="94">
        <v>295</v>
      </c>
      <c r="N7" s="94">
        <v>123</v>
      </c>
      <c r="O7" s="94"/>
      <c r="P7" s="94"/>
      <c r="Q7" s="94">
        <v>4</v>
      </c>
      <c r="R7" s="94"/>
      <c r="S7" s="95">
        <v>7409</v>
      </c>
      <c r="T7" s="95">
        <v>176</v>
      </c>
    </row>
    <row r="8" spans="1:20" s="92" customFormat="1" ht="18" customHeight="1" x14ac:dyDescent="0.35">
      <c r="A8" s="89" t="s">
        <v>110</v>
      </c>
      <c r="B8" s="90">
        <v>610</v>
      </c>
      <c r="C8" s="90">
        <v>6</v>
      </c>
      <c r="D8" s="90">
        <v>940</v>
      </c>
      <c r="E8" s="90">
        <v>993</v>
      </c>
      <c r="F8" s="90">
        <v>455</v>
      </c>
      <c r="G8" s="90">
        <v>23</v>
      </c>
      <c r="H8" s="90">
        <v>53</v>
      </c>
      <c r="I8" s="90">
        <v>491</v>
      </c>
      <c r="J8" s="90">
        <v>1061</v>
      </c>
      <c r="K8" s="90">
        <v>434</v>
      </c>
      <c r="L8" s="90">
        <v>63</v>
      </c>
      <c r="M8" s="90">
        <v>249</v>
      </c>
      <c r="N8" s="90">
        <v>113</v>
      </c>
      <c r="O8" s="90">
        <v>1</v>
      </c>
      <c r="P8" s="90"/>
      <c r="Q8" s="90">
        <v>6</v>
      </c>
      <c r="R8" s="90"/>
      <c r="S8" s="91">
        <v>5498</v>
      </c>
      <c r="T8" s="91">
        <v>351</v>
      </c>
    </row>
    <row r="9" spans="1:20" s="92" customFormat="1" ht="18" customHeight="1" x14ac:dyDescent="0.35">
      <c r="A9" s="93" t="s">
        <v>111</v>
      </c>
      <c r="B9" s="94">
        <v>354</v>
      </c>
      <c r="C9" s="94">
        <v>2</v>
      </c>
      <c r="D9" s="94">
        <v>506</v>
      </c>
      <c r="E9" s="94">
        <v>595</v>
      </c>
      <c r="F9" s="94">
        <v>223</v>
      </c>
      <c r="G9" s="94">
        <v>12</v>
      </c>
      <c r="H9" s="94">
        <v>33</v>
      </c>
      <c r="I9" s="94">
        <v>109</v>
      </c>
      <c r="J9" s="94">
        <v>668</v>
      </c>
      <c r="K9" s="94">
        <v>252</v>
      </c>
      <c r="L9" s="94">
        <v>24</v>
      </c>
      <c r="M9" s="94">
        <v>91</v>
      </c>
      <c r="N9" s="94">
        <v>50</v>
      </c>
      <c r="O9" s="94"/>
      <c r="P9" s="94"/>
      <c r="Q9" s="94"/>
      <c r="R9" s="94"/>
      <c r="S9" s="95">
        <v>2919</v>
      </c>
      <c r="T9" s="95">
        <v>213</v>
      </c>
    </row>
    <row r="10" spans="1:20" s="92" customFormat="1" ht="18" customHeight="1" x14ac:dyDescent="0.35">
      <c r="A10" s="89" t="s">
        <v>112</v>
      </c>
      <c r="B10" s="90">
        <v>955</v>
      </c>
      <c r="C10" s="90">
        <v>8</v>
      </c>
      <c r="D10" s="90">
        <v>2303</v>
      </c>
      <c r="E10" s="90">
        <v>2977</v>
      </c>
      <c r="F10" s="90">
        <v>1156</v>
      </c>
      <c r="G10" s="90">
        <v>32</v>
      </c>
      <c r="H10" s="90">
        <v>100</v>
      </c>
      <c r="I10" s="90">
        <v>781</v>
      </c>
      <c r="J10" s="90">
        <v>2267</v>
      </c>
      <c r="K10" s="90">
        <v>628</v>
      </c>
      <c r="L10" s="90">
        <v>57</v>
      </c>
      <c r="M10" s="90">
        <v>317</v>
      </c>
      <c r="N10" s="90">
        <v>160</v>
      </c>
      <c r="O10" s="90">
        <v>3</v>
      </c>
      <c r="P10" s="90"/>
      <c r="Q10" s="90">
        <v>8</v>
      </c>
      <c r="R10" s="90"/>
      <c r="S10" s="91">
        <v>11752</v>
      </c>
      <c r="T10" s="91">
        <v>491</v>
      </c>
    </row>
    <row r="11" spans="1:20" s="92" customFormat="1" ht="18" customHeight="1" x14ac:dyDescent="0.35">
      <c r="A11" s="93" t="s">
        <v>113</v>
      </c>
      <c r="B11" s="94">
        <v>652</v>
      </c>
      <c r="C11" s="94">
        <v>10</v>
      </c>
      <c r="D11" s="94">
        <v>1322</v>
      </c>
      <c r="E11" s="94">
        <v>1280</v>
      </c>
      <c r="F11" s="94">
        <v>439</v>
      </c>
      <c r="G11" s="94">
        <v>5</v>
      </c>
      <c r="H11" s="94">
        <v>43</v>
      </c>
      <c r="I11" s="94">
        <v>591</v>
      </c>
      <c r="J11" s="94">
        <v>754</v>
      </c>
      <c r="K11" s="94">
        <v>256</v>
      </c>
      <c r="L11" s="94">
        <v>54</v>
      </c>
      <c r="M11" s="94">
        <v>227</v>
      </c>
      <c r="N11" s="94">
        <v>89</v>
      </c>
      <c r="O11" s="94">
        <v>1</v>
      </c>
      <c r="P11" s="94"/>
      <c r="Q11" s="94">
        <v>2</v>
      </c>
      <c r="R11" s="94"/>
      <c r="S11" s="95">
        <v>5725</v>
      </c>
      <c r="T11" s="95">
        <v>175</v>
      </c>
    </row>
    <row r="12" spans="1:20" s="92" customFormat="1" ht="18" customHeight="1" x14ac:dyDescent="0.35">
      <c r="A12" s="89" t="s">
        <v>114</v>
      </c>
      <c r="B12" s="90">
        <v>818</v>
      </c>
      <c r="C12" s="90">
        <v>10</v>
      </c>
      <c r="D12" s="90">
        <v>1763</v>
      </c>
      <c r="E12" s="90">
        <v>2324</v>
      </c>
      <c r="F12" s="90">
        <v>830</v>
      </c>
      <c r="G12" s="90">
        <v>3</v>
      </c>
      <c r="H12" s="90">
        <v>76</v>
      </c>
      <c r="I12" s="90">
        <v>908</v>
      </c>
      <c r="J12" s="90">
        <v>1588</v>
      </c>
      <c r="K12" s="90">
        <v>560</v>
      </c>
      <c r="L12" s="90">
        <v>42</v>
      </c>
      <c r="M12" s="90">
        <v>247</v>
      </c>
      <c r="N12" s="90">
        <v>133</v>
      </c>
      <c r="O12" s="90">
        <v>1</v>
      </c>
      <c r="P12" s="90"/>
      <c r="Q12" s="90">
        <v>4</v>
      </c>
      <c r="R12" s="90"/>
      <c r="S12" s="91">
        <v>9307</v>
      </c>
      <c r="T12" s="91">
        <v>350</v>
      </c>
    </row>
    <row r="13" spans="1:20" s="92" customFormat="1" ht="18" customHeight="1" x14ac:dyDescent="0.35">
      <c r="A13" s="93" t="s">
        <v>115</v>
      </c>
      <c r="B13" s="94">
        <v>1252</v>
      </c>
      <c r="C13" s="94">
        <v>25</v>
      </c>
      <c r="D13" s="94">
        <v>3234</v>
      </c>
      <c r="E13" s="94">
        <v>5871</v>
      </c>
      <c r="F13" s="94">
        <v>2574</v>
      </c>
      <c r="G13" s="94">
        <v>37</v>
      </c>
      <c r="H13" s="94">
        <v>145</v>
      </c>
      <c r="I13" s="94">
        <v>2356</v>
      </c>
      <c r="J13" s="94">
        <v>4267</v>
      </c>
      <c r="K13" s="94">
        <v>1376</v>
      </c>
      <c r="L13" s="94">
        <v>85</v>
      </c>
      <c r="M13" s="94">
        <v>460</v>
      </c>
      <c r="N13" s="94">
        <v>260</v>
      </c>
      <c r="O13" s="94">
        <v>7</v>
      </c>
      <c r="P13" s="94"/>
      <c r="Q13" s="94">
        <v>30</v>
      </c>
      <c r="R13" s="94"/>
      <c r="S13" s="95">
        <v>21979</v>
      </c>
      <c r="T13" s="95">
        <v>935</v>
      </c>
    </row>
    <row r="14" spans="1:20" s="92" customFormat="1" ht="18" customHeight="1" x14ac:dyDescent="0.35">
      <c r="A14" s="89" t="s">
        <v>116</v>
      </c>
      <c r="B14" s="90">
        <v>3316</v>
      </c>
      <c r="C14" s="90">
        <v>40</v>
      </c>
      <c r="D14" s="90">
        <v>7832</v>
      </c>
      <c r="E14" s="90">
        <v>8587</v>
      </c>
      <c r="F14" s="90">
        <v>3383</v>
      </c>
      <c r="G14" s="90">
        <v>186</v>
      </c>
      <c r="H14" s="90">
        <v>416</v>
      </c>
      <c r="I14" s="90">
        <v>4323</v>
      </c>
      <c r="J14" s="90">
        <v>8954</v>
      </c>
      <c r="K14" s="90">
        <v>3583</v>
      </c>
      <c r="L14" s="90">
        <v>251</v>
      </c>
      <c r="M14" s="90">
        <v>1092</v>
      </c>
      <c r="N14" s="90">
        <v>701</v>
      </c>
      <c r="O14" s="90">
        <v>29</v>
      </c>
      <c r="P14" s="90">
        <v>9</v>
      </c>
      <c r="Q14" s="90">
        <v>497</v>
      </c>
      <c r="R14" s="90"/>
      <c r="S14" s="91">
        <v>43199</v>
      </c>
      <c r="T14" s="91">
        <v>2684</v>
      </c>
    </row>
    <row r="15" spans="1:20" s="92" customFormat="1" ht="18" customHeight="1" x14ac:dyDescent="0.35">
      <c r="A15" s="93" t="s">
        <v>117</v>
      </c>
      <c r="B15" s="94">
        <v>1275</v>
      </c>
      <c r="C15" s="94">
        <v>18</v>
      </c>
      <c r="D15" s="94">
        <v>2923</v>
      </c>
      <c r="E15" s="94">
        <v>5049</v>
      </c>
      <c r="F15" s="94">
        <v>1907</v>
      </c>
      <c r="G15" s="94">
        <v>127</v>
      </c>
      <c r="H15" s="94">
        <v>183</v>
      </c>
      <c r="I15" s="94">
        <v>1871</v>
      </c>
      <c r="J15" s="94">
        <v>3848</v>
      </c>
      <c r="K15" s="94">
        <v>1434</v>
      </c>
      <c r="L15" s="94">
        <v>109</v>
      </c>
      <c r="M15" s="94">
        <v>575</v>
      </c>
      <c r="N15" s="94">
        <v>336</v>
      </c>
      <c r="O15" s="94">
        <v>1</v>
      </c>
      <c r="P15" s="94"/>
      <c r="Q15" s="94">
        <v>57</v>
      </c>
      <c r="R15" s="94"/>
      <c r="S15" s="95">
        <v>19713</v>
      </c>
      <c r="T15" s="95">
        <v>983</v>
      </c>
    </row>
    <row r="16" spans="1:20" s="92" customFormat="1" ht="18" customHeight="1" x14ac:dyDescent="0.35">
      <c r="A16" s="89" t="s">
        <v>118</v>
      </c>
      <c r="B16" s="90">
        <v>1632</v>
      </c>
      <c r="C16" s="90">
        <v>22</v>
      </c>
      <c r="D16" s="90">
        <v>4035</v>
      </c>
      <c r="E16" s="90">
        <v>8663</v>
      </c>
      <c r="F16" s="90">
        <v>3010</v>
      </c>
      <c r="G16" s="90">
        <v>32</v>
      </c>
      <c r="H16" s="90">
        <v>371</v>
      </c>
      <c r="I16" s="90">
        <v>3884</v>
      </c>
      <c r="J16" s="90">
        <v>8577</v>
      </c>
      <c r="K16" s="90">
        <v>3141</v>
      </c>
      <c r="L16" s="90">
        <v>119</v>
      </c>
      <c r="M16" s="90">
        <v>574</v>
      </c>
      <c r="N16" s="90">
        <v>363</v>
      </c>
      <c r="O16" s="90">
        <v>10</v>
      </c>
      <c r="P16" s="90"/>
      <c r="Q16" s="90">
        <v>333</v>
      </c>
      <c r="R16" s="90">
        <v>3</v>
      </c>
      <c r="S16" s="91">
        <v>34769</v>
      </c>
      <c r="T16" s="91">
        <v>2320</v>
      </c>
    </row>
    <row r="17" spans="1:20" s="92" customFormat="1" ht="18" customHeight="1" x14ac:dyDescent="0.35">
      <c r="A17" s="93" t="s">
        <v>119</v>
      </c>
      <c r="B17" s="94">
        <v>1254</v>
      </c>
      <c r="C17" s="94">
        <v>14</v>
      </c>
      <c r="D17" s="94">
        <v>2830</v>
      </c>
      <c r="E17" s="94">
        <v>5238</v>
      </c>
      <c r="F17" s="94">
        <v>2009</v>
      </c>
      <c r="G17" s="94">
        <v>71</v>
      </c>
      <c r="H17" s="94">
        <v>201</v>
      </c>
      <c r="I17" s="94">
        <v>2611</v>
      </c>
      <c r="J17" s="94">
        <v>3490</v>
      </c>
      <c r="K17" s="94">
        <v>1262</v>
      </c>
      <c r="L17" s="94">
        <v>121</v>
      </c>
      <c r="M17" s="94">
        <v>787</v>
      </c>
      <c r="N17" s="94">
        <v>383</v>
      </c>
      <c r="O17" s="94">
        <v>5</v>
      </c>
      <c r="P17" s="94">
        <v>2</v>
      </c>
      <c r="Q17" s="94">
        <v>66</v>
      </c>
      <c r="R17" s="94">
        <v>1</v>
      </c>
      <c r="S17" s="95">
        <v>20345</v>
      </c>
      <c r="T17" s="95">
        <v>952</v>
      </c>
    </row>
    <row r="18" spans="1:20" s="92" customFormat="1" ht="18" customHeight="1" x14ac:dyDescent="0.35">
      <c r="A18" s="89" t="s">
        <v>120</v>
      </c>
      <c r="B18" s="90">
        <v>78</v>
      </c>
      <c r="C18" s="90">
        <v>2</v>
      </c>
      <c r="D18" s="90">
        <v>181</v>
      </c>
      <c r="E18" s="90">
        <v>252</v>
      </c>
      <c r="F18" s="90">
        <v>109</v>
      </c>
      <c r="G18" s="90">
        <v>2</v>
      </c>
      <c r="H18" s="90">
        <v>12</v>
      </c>
      <c r="I18" s="90">
        <v>158</v>
      </c>
      <c r="J18" s="90">
        <v>211</v>
      </c>
      <c r="K18" s="90">
        <v>83</v>
      </c>
      <c r="L18" s="90">
        <v>6</v>
      </c>
      <c r="M18" s="90">
        <v>26</v>
      </c>
      <c r="N18" s="90">
        <v>17</v>
      </c>
      <c r="O18" s="90">
        <v>1</v>
      </c>
      <c r="P18" s="90"/>
      <c r="Q18" s="90">
        <v>4</v>
      </c>
      <c r="R18" s="90"/>
      <c r="S18" s="91">
        <v>1142</v>
      </c>
      <c r="T18" s="91">
        <v>72</v>
      </c>
    </row>
    <row r="19" spans="1:20" s="92" customFormat="1" ht="18" customHeight="1" x14ac:dyDescent="0.35">
      <c r="A19" s="93" t="s">
        <v>121</v>
      </c>
      <c r="B19" s="94">
        <v>802</v>
      </c>
      <c r="C19" s="94">
        <v>5</v>
      </c>
      <c r="D19" s="94">
        <v>1782</v>
      </c>
      <c r="E19" s="94">
        <v>2420</v>
      </c>
      <c r="F19" s="94">
        <v>1000</v>
      </c>
      <c r="G19" s="94">
        <v>44</v>
      </c>
      <c r="H19" s="94">
        <v>113</v>
      </c>
      <c r="I19" s="94">
        <v>1899</v>
      </c>
      <c r="J19" s="94">
        <v>2081</v>
      </c>
      <c r="K19" s="94">
        <v>719</v>
      </c>
      <c r="L19" s="94">
        <v>80</v>
      </c>
      <c r="M19" s="94">
        <v>312</v>
      </c>
      <c r="N19" s="94">
        <v>192</v>
      </c>
      <c r="O19" s="94">
        <v>6</v>
      </c>
      <c r="P19" s="94"/>
      <c r="Q19" s="94">
        <v>9</v>
      </c>
      <c r="R19" s="94"/>
      <c r="S19" s="95">
        <v>11464</v>
      </c>
      <c r="T19" s="95">
        <v>537</v>
      </c>
    </row>
    <row r="20" spans="1:20" s="92" customFormat="1" ht="18" customHeight="1" x14ac:dyDescent="0.35">
      <c r="A20" s="89" t="s">
        <v>122</v>
      </c>
      <c r="B20" s="90">
        <v>540</v>
      </c>
      <c r="C20" s="90">
        <v>7</v>
      </c>
      <c r="D20" s="90">
        <v>868</v>
      </c>
      <c r="E20" s="90">
        <v>1373</v>
      </c>
      <c r="F20" s="90">
        <v>557</v>
      </c>
      <c r="G20" s="90">
        <v>4</v>
      </c>
      <c r="H20" s="90">
        <v>50</v>
      </c>
      <c r="I20" s="90">
        <v>568</v>
      </c>
      <c r="J20" s="90">
        <v>905</v>
      </c>
      <c r="K20" s="90">
        <v>318</v>
      </c>
      <c r="L20" s="90">
        <v>37</v>
      </c>
      <c r="M20" s="90">
        <v>184</v>
      </c>
      <c r="N20" s="90">
        <v>101</v>
      </c>
      <c r="O20" s="90">
        <v>2</v>
      </c>
      <c r="P20" s="90"/>
      <c r="Q20" s="90">
        <v>1</v>
      </c>
      <c r="R20" s="90"/>
      <c r="S20" s="91">
        <v>5515</v>
      </c>
      <c r="T20" s="91">
        <v>187</v>
      </c>
    </row>
    <row r="21" spans="1:20" s="92" customFormat="1" ht="18" customHeight="1" x14ac:dyDescent="0.35">
      <c r="A21" s="93" t="s">
        <v>123</v>
      </c>
      <c r="B21" s="94">
        <v>1965</v>
      </c>
      <c r="C21" s="94">
        <v>32</v>
      </c>
      <c r="D21" s="94">
        <v>4258</v>
      </c>
      <c r="E21" s="94">
        <v>7182</v>
      </c>
      <c r="F21" s="94">
        <v>2612</v>
      </c>
      <c r="G21" s="94">
        <v>141</v>
      </c>
      <c r="H21" s="94">
        <v>379</v>
      </c>
      <c r="I21" s="94">
        <v>2299</v>
      </c>
      <c r="J21" s="94">
        <v>7220</v>
      </c>
      <c r="K21" s="94">
        <v>2667</v>
      </c>
      <c r="L21" s="94">
        <v>132</v>
      </c>
      <c r="M21" s="94">
        <v>783</v>
      </c>
      <c r="N21" s="94">
        <v>516</v>
      </c>
      <c r="O21" s="94">
        <v>12</v>
      </c>
      <c r="P21" s="94"/>
      <c r="Q21" s="94">
        <v>205</v>
      </c>
      <c r="R21" s="94">
        <v>4</v>
      </c>
      <c r="S21" s="95">
        <v>30407</v>
      </c>
      <c r="T21" s="95">
        <v>1980</v>
      </c>
    </row>
    <row r="22" spans="1:20" s="92" customFormat="1" ht="18" customHeight="1" x14ac:dyDescent="0.35">
      <c r="A22" s="89" t="s">
        <v>124</v>
      </c>
      <c r="B22" s="90">
        <v>625</v>
      </c>
      <c r="C22" s="90">
        <v>7</v>
      </c>
      <c r="D22" s="90">
        <v>1124</v>
      </c>
      <c r="E22" s="90">
        <v>2054</v>
      </c>
      <c r="F22" s="90">
        <v>580</v>
      </c>
      <c r="G22" s="90">
        <v>68</v>
      </c>
      <c r="H22" s="90">
        <v>80</v>
      </c>
      <c r="I22" s="90">
        <v>851</v>
      </c>
      <c r="J22" s="90">
        <v>2512</v>
      </c>
      <c r="K22" s="90">
        <v>851</v>
      </c>
      <c r="L22" s="90">
        <v>61</v>
      </c>
      <c r="M22" s="90">
        <v>233</v>
      </c>
      <c r="N22" s="90">
        <v>167</v>
      </c>
      <c r="O22" s="90"/>
      <c r="P22" s="90"/>
      <c r="Q22" s="90">
        <v>63</v>
      </c>
      <c r="R22" s="90">
        <v>3</v>
      </c>
      <c r="S22" s="91">
        <v>9279</v>
      </c>
      <c r="T22" s="91">
        <v>656</v>
      </c>
    </row>
    <row r="23" spans="1:20" s="92" customFormat="1" ht="18" customHeight="1" x14ac:dyDescent="0.35">
      <c r="A23" s="93" t="s">
        <v>125</v>
      </c>
      <c r="B23" s="94">
        <v>589</v>
      </c>
      <c r="C23" s="94">
        <v>5</v>
      </c>
      <c r="D23" s="94">
        <v>1079</v>
      </c>
      <c r="E23" s="94">
        <v>1368</v>
      </c>
      <c r="F23" s="94">
        <v>517</v>
      </c>
      <c r="G23" s="94">
        <v>27</v>
      </c>
      <c r="H23" s="94">
        <v>63</v>
      </c>
      <c r="I23" s="94">
        <v>1078</v>
      </c>
      <c r="J23" s="94">
        <v>1236</v>
      </c>
      <c r="K23" s="94">
        <v>407</v>
      </c>
      <c r="L23" s="94">
        <v>48</v>
      </c>
      <c r="M23" s="94">
        <v>245</v>
      </c>
      <c r="N23" s="94">
        <v>133</v>
      </c>
      <c r="O23" s="94">
        <v>1</v>
      </c>
      <c r="P23" s="94"/>
      <c r="Q23" s="94">
        <v>6</v>
      </c>
      <c r="R23" s="94"/>
      <c r="S23" s="95">
        <v>6802</v>
      </c>
      <c r="T23" s="95">
        <v>308</v>
      </c>
    </row>
    <row r="24" spans="1:20" s="92" customFormat="1" ht="18" customHeight="1" x14ac:dyDescent="0.35">
      <c r="A24" s="89" t="s">
        <v>126</v>
      </c>
      <c r="B24" s="90">
        <v>337</v>
      </c>
      <c r="C24" s="90">
        <v>3</v>
      </c>
      <c r="D24" s="90">
        <v>633</v>
      </c>
      <c r="E24" s="90">
        <v>778</v>
      </c>
      <c r="F24" s="90">
        <v>286</v>
      </c>
      <c r="G24" s="90">
        <v>3</v>
      </c>
      <c r="H24" s="90">
        <v>22</v>
      </c>
      <c r="I24" s="90">
        <v>445</v>
      </c>
      <c r="J24" s="90">
        <v>604</v>
      </c>
      <c r="K24" s="90">
        <v>179</v>
      </c>
      <c r="L24" s="90">
        <v>28</v>
      </c>
      <c r="M24" s="90">
        <v>86</v>
      </c>
      <c r="N24" s="90">
        <v>46</v>
      </c>
      <c r="O24" s="90"/>
      <c r="P24" s="90"/>
      <c r="Q24" s="90">
        <v>2</v>
      </c>
      <c r="R24" s="90"/>
      <c r="S24" s="91">
        <v>3452</v>
      </c>
      <c r="T24" s="91">
        <v>147</v>
      </c>
    </row>
    <row r="25" spans="1:20" s="92" customFormat="1" ht="18" customHeight="1" x14ac:dyDescent="0.35">
      <c r="A25" s="93" t="s">
        <v>127</v>
      </c>
      <c r="B25" s="94">
        <v>234</v>
      </c>
      <c r="C25" s="94">
        <v>3</v>
      </c>
      <c r="D25" s="94">
        <v>353</v>
      </c>
      <c r="E25" s="94">
        <v>397</v>
      </c>
      <c r="F25" s="94">
        <v>174</v>
      </c>
      <c r="G25" s="94">
        <v>19</v>
      </c>
      <c r="H25" s="94">
        <v>30</v>
      </c>
      <c r="I25" s="94">
        <v>207</v>
      </c>
      <c r="J25" s="94">
        <v>492</v>
      </c>
      <c r="K25" s="94">
        <v>139</v>
      </c>
      <c r="L25" s="94">
        <v>13</v>
      </c>
      <c r="M25" s="94">
        <v>70</v>
      </c>
      <c r="N25" s="94">
        <v>31</v>
      </c>
      <c r="O25" s="94">
        <v>1</v>
      </c>
      <c r="P25" s="94"/>
      <c r="Q25" s="94">
        <v>7</v>
      </c>
      <c r="R25" s="94"/>
      <c r="S25" s="95">
        <v>2170</v>
      </c>
      <c r="T25" s="95">
        <v>107</v>
      </c>
    </row>
    <row r="26" spans="1:20" s="92" customFormat="1" ht="18" customHeight="1" x14ac:dyDescent="0.35">
      <c r="A26" s="89" t="s">
        <v>128</v>
      </c>
      <c r="B26" s="90">
        <v>1744</v>
      </c>
      <c r="C26" s="90">
        <v>21</v>
      </c>
      <c r="D26" s="90">
        <v>4554</v>
      </c>
      <c r="E26" s="90">
        <v>7644</v>
      </c>
      <c r="F26" s="90">
        <v>3206</v>
      </c>
      <c r="G26" s="90">
        <v>123</v>
      </c>
      <c r="H26" s="90">
        <v>220</v>
      </c>
      <c r="I26" s="90">
        <v>2431</v>
      </c>
      <c r="J26" s="90">
        <v>4799</v>
      </c>
      <c r="K26" s="90">
        <v>1425</v>
      </c>
      <c r="L26" s="90">
        <v>128</v>
      </c>
      <c r="M26" s="90">
        <v>845</v>
      </c>
      <c r="N26" s="90">
        <v>448</v>
      </c>
      <c r="O26" s="90">
        <v>1</v>
      </c>
      <c r="P26" s="90"/>
      <c r="Q26" s="90">
        <v>20</v>
      </c>
      <c r="R26" s="90"/>
      <c r="S26" s="91">
        <v>27609</v>
      </c>
      <c r="T26" s="91">
        <v>832</v>
      </c>
    </row>
    <row r="27" spans="1:20" s="92" customFormat="1" ht="18" customHeight="1" x14ac:dyDescent="0.35">
      <c r="A27" s="93" t="s">
        <v>129</v>
      </c>
      <c r="B27" s="94">
        <v>1489</v>
      </c>
      <c r="C27" s="94">
        <v>16</v>
      </c>
      <c r="D27" s="94">
        <v>3182</v>
      </c>
      <c r="E27" s="94">
        <v>4695</v>
      </c>
      <c r="F27" s="94">
        <v>1628</v>
      </c>
      <c r="G27" s="94">
        <v>53</v>
      </c>
      <c r="H27" s="94">
        <v>140</v>
      </c>
      <c r="I27" s="94">
        <v>1495</v>
      </c>
      <c r="J27" s="94">
        <v>2882</v>
      </c>
      <c r="K27" s="94">
        <v>832</v>
      </c>
      <c r="L27" s="94">
        <v>84</v>
      </c>
      <c r="M27" s="94">
        <v>398</v>
      </c>
      <c r="N27" s="94">
        <v>202</v>
      </c>
      <c r="O27" s="94">
        <v>1</v>
      </c>
      <c r="P27" s="94"/>
      <c r="Q27" s="94">
        <v>6</v>
      </c>
      <c r="R27" s="94"/>
      <c r="S27" s="95">
        <v>17103</v>
      </c>
      <c r="T27" s="95">
        <v>583</v>
      </c>
    </row>
    <row r="28" spans="1:20" s="92" customFormat="1" ht="18" customHeight="1" x14ac:dyDescent="0.35">
      <c r="A28" s="89" t="s">
        <v>130</v>
      </c>
      <c r="B28" s="90">
        <v>1193</v>
      </c>
      <c r="C28" s="90">
        <v>16</v>
      </c>
      <c r="D28" s="90">
        <v>3124</v>
      </c>
      <c r="E28" s="90">
        <v>4473</v>
      </c>
      <c r="F28" s="90">
        <v>1733</v>
      </c>
      <c r="G28" s="90">
        <v>34</v>
      </c>
      <c r="H28" s="90">
        <v>189</v>
      </c>
      <c r="I28" s="90">
        <v>1738</v>
      </c>
      <c r="J28" s="90">
        <v>3879</v>
      </c>
      <c r="K28" s="90">
        <v>1186</v>
      </c>
      <c r="L28" s="90">
        <v>85</v>
      </c>
      <c r="M28" s="90">
        <v>383</v>
      </c>
      <c r="N28" s="90">
        <v>189</v>
      </c>
      <c r="O28" s="90">
        <v>5</v>
      </c>
      <c r="P28" s="90">
        <v>4</v>
      </c>
      <c r="Q28" s="90">
        <v>504</v>
      </c>
      <c r="R28" s="90"/>
      <c r="S28" s="91">
        <v>18735</v>
      </c>
      <c r="T28" s="91">
        <v>778</v>
      </c>
    </row>
    <row r="29" spans="1:20" s="92" customFormat="1" ht="18" customHeight="1" x14ac:dyDescent="0.35">
      <c r="A29" s="93" t="s">
        <v>131</v>
      </c>
      <c r="B29" s="94">
        <v>3783</v>
      </c>
      <c r="C29" s="94">
        <v>60</v>
      </c>
      <c r="D29" s="94">
        <v>13331</v>
      </c>
      <c r="E29" s="94">
        <v>23209</v>
      </c>
      <c r="F29" s="94">
        <v>9735</v>
      </c>
      <c r="G29" s="94">
        <v>442</v>
      </c>
      <c r="H29" s="94">
        <v>852</v>
      </c>
      <c r="I29" s="94">
        <v>9084</v>
      </c>
      <c r="J29" s="94">
        <v>14578</v>
      </c>
      <c r="K29" s="94">
        <v>3919</v>
      </c>
      <c r="L29" s="94">
        <v>168</v>
      </c>
      <c r="M29" s="94">
        <v>904</v>
      </c>
      <c r="N29" s="94">
        <v>503</v>
      </c>
      <c r="O29" s="94">
        <v>12</v>
      </c>
      <c r="P29" s="94">
        <v>4</v>
      </c>
      <c r="Q29" s="94">
        <v>298</v>
      </c>
      <c r="R29" s="94"/>
      <c r="S29" s="95">
        <v>80882</v>
      </c>
      <c r="T29" s="95">
        <v>2540</v>
      </c>
    </row>
    <row r="30" spans="1:20" s="92" customFormat="1" ht="18" customHeight="1" x14ac:dyDescent="0.35">
      <c r="A30" s="89" t="s">
        <v>132</v>
      </c>
      <c r="B30" s="90">
        <v>154</v>
      </c>
      <c r="C30" s="90">
        <v>2</v>
      </c>
      <c r="D30" s="90">
        <v>448</v>
      </c>
      <c r="E30" s="90">
        <v>669</v>
      </c>
      <c r="F30" s="90">
        <v>263</v>
      </c>
      <c r="G30" s="90">
        <v>11</v>
      </c>
      <c r="H30" s="90">
        <v>23</v>
      </c>
      <c r="I30" s="90">
        <v>287</v>
      </c>
      <c r="J30" s="90">
        <v>636</v>
      </c>
      <c r="K30" s="90">
        <v>245</v>
      </c>
      <c r="L30" s="90">
        <v>20</v>
      </c>
      <c r="M30" s="90">
        <v>42</v>
      </c>
      <c r="N30" s="90">
        <v>45</v>
      </c>
      <c r="O30" s="90">
        <v>1</v>
      </c>
      <c r="P30" s="90"/>
      <c r="Q30" s="90">
        <v>9</v>
      </c>
      <c r="R30" s="90"/>
      <c r="S30" s="91">
        <v>2855</v>
      </c>
      <c r="T30" s="91">
        <v>178</v>
      </c>
    </row>
    <row r="31" spans="1:20" s="92" customFormat="1" ht="18" customHeight="1" x14ac:dyDescent="0.35">
      <c r="A31" s="93" t="s">
        <v>133</v>
      </c>
      <c r="B31" s="94">
        <v>231</v>
      </c>
      <c r="C31" s="94">
        <v>1</v>
      </c>
      <c r="D31" s="94">
        <v>527</v>
      </c>
      <c r="E31" s="94">
        <v>1100</v>
      </c>
      <c r="F31" s="94">
        <v>360</v>
      </c>
      <c r="G31" s="94">
        <v>6</v>
      </c>
      <c r="H31" s="94">
        <v>64</v>
      </c>
      <c r="I31" s="94">
        <v>551</v>
      </c>
      <c r="J31" s="94">
        <v>1133</v>
      </c>
      <c r="K31" s="94">
        <v>563</v>
      </c>
      <c r="L31" s="94">
        <v>26</v>
      </c>
      <c r="M31" s="94">
        <v>83</v>
      </c>
      <c r="N31" s="94">
        <v>70</v>
      </c>
      <c r="O31" s="94">
        <v>4</v>
      </c>
      <c r="P31" s="94"/>
      <c r="Q31" s="94">
        <v>21</v>
      </c>
      <c r="R31" s="94"/>
      <c r="S31" s="95">
        <v>4740</v>
      </c>
      <c r="T31" s="95">
        <v>451</v>
      </c>
    </row>
    <row r="32" spans="1:20" s="92" customFormat="1" ht="18" customHeight="1" x14ac:dyDescent="0.35">
      <c r="A32" s="89" t="s">
        <v>134</v>
      </c>
      <c r="B32" s="90">
        <v>2106</v>
      </c>
      <c r="C32" s="90">
        <v>19</v>
      </c>
      <c r="D32" s="90">
        <v>4843</v>
      </c>
      <c r="E32" s="90">
        <v>8186</v>
      </c>
      <c r="F32" s="90">
        <v>2977</v>
      </c>
      <c r="G32" s="90">
        <v>41</v>
      </c>
      <c r="H32" s="90">
        <v>388</v>
      </c>
      <c r="I32" s="90">
        <v>2597</v>
      </c>
      <c r="J32" s="90">
        <v>7153</v>
      </c>
      <c r="K32" s="90">
        <v>2602</v>
      </c>
      <c r="L32" s="90">
        <v>180</v>
      </c>
      <c r="M32" s="90">
        <v>928</v>
      </c>
      <c r="N32" s="90">
        <v>553</v>
      </c>
      <c r="O32" s="90">
        <v>9</v>
      </c>
      <c r="P32" s="90"/>
      <c r="Q32" s="90">
        <v>63</v>
      </c>
      <c r="R32" s="90">
        <v>3</v>
      </c>
      <c r="S32" s="91">
        <v>32648</v>
      </c>
      <c r="T32" s="91">
        <v>1731</v>
      </c>
    </row>
    <row r="33" spans="1:20" s="92" customFormat="1" ht="18" customHeight="1" x14ac:dyDescent="0.35">
      <c r="A33" s="93" t="s">
        <v>135</v>
      </c>
      <c r="B33" s="94">
        <v>426</v>
      </c>
      <c r="C33" s="94">
        <v>3</v>
      </c>
      <c r="D33" s="94">
        <v>880</v>
      </c>
      <c r="E33" s="94">
        <v>1790</v>
      </c>
      <c r="F33" s="94">
        <v>651</v>
      </c>
      <c r="G33" s="94">
        <v>11</v>
      </c>
      <c r="H33" s="94">
        <v>81</v>
      </c>
      <c r="I33" s="94">
        <v>609</v>
      </c>
      <c r="J33" s="94">
        <v>1443</v>
      </c>
      <c r="K33" s="94">
        <v>477</v>
      </c>
      <c r="L33" s="94">
        <v>40</v>
      </c>
      <c r="M33" s="94">
        <v>181</v>
      </c>
      <c r="N33" s="94">
        <v>121</v>
      </c>
      <c r="O33" s="94">
        <v>1</v>
      </c>
      <c r="P33" s="94"/>
      <c r="Q33" s="94">
        <v>12</v>
      </c>
      <c r="R33" s="94">
        <v>2</v>
      </c>
      <c r="S33" s="95">
        <v>6728</v>
      </c>
      <c r="T33" s="95">
        <v>401</v>
      </c>
    </row>
    <row r="34" spans="1:20" s="92" customFormat="1" ht="18" customHeight="1" x14ac:dyDescent="0.35">
      <c r="A34" s="89" t="s">
        <v>136</v>
      </c>
      <c r="B34" s="90">
        <v>1066</v>
      </c>
      <c r="C34" s="90">
        <v>11</v>
      </c>
      <c r="D34" s="90">
        <v>1982</v>
      </c>
      <c r="E34" s="90">
        <v>3857</v>
      </c>
      <c r="F34" s="90">
        <v>1036</v>
      </c>
      <c r="G34" s="90">
        <v>24</v>
      </c>
      <c r="H34" s="90">
        <v>135</v>
      </c>
      <c r="I34" s="90">
        <v>1195</v>
      </c>
      <c r="J34" s="90">
        <v>3803</v>
      </c>
      <c r="K34" s="90">
        <v>1185</v>
      </c>
      <c r="L34" s="90">
        <v>60</v>
      </c>
      <c r="M34" s="90">
        <v>283</v>
      </c>
      <c r="N34" s="90">
        <v>169</v>
      </c>
      <c r="O34" s="90">
        <v>3</v>
      </c>
      <c r="P34" s="90"/>
      <c r="Q34" s="90">
        <v>89</v>
      </c>
      <c r="R34" s="90">
        <v>1</v>
      </c>
      <c r="S34" s="91">
        <v>14899</v>
      </c>
      <c r="T34" s="91">
        <v>829</v>
      </c>
    </row>
    <row r="35" spans="1:20" s="92" customFormat="1" ht="18" customHeight="1" x14ac:dyDescent="0.35">
      <c r="A35" s="93" t="s">
        <v>137</v>
      </c>
      <c r="B35" s="94">
        <v>2669</v>
      </c>
      <c r="C35" s="94">
        <v>32</v>
      </c>
      <c r="D35" s="94">
        <v>8214</v>
      </c>
      <c r="E35" s="94">
        <v>13904</v>
      </c>
      <c r="F35" s="94">
        <v>4312</v>
      </c>
      <c r="G35" s="94">
        <v>123</v>
      </c>
      <c r="H35" s="94">
        <v>441</v>
      </c>
      <c r="I35" s="94">
        <v>5294</v>
      </c>
      <c r="J35" s="94">
        <v>12649</v>
      </c>
      <c r="K35" s="94">
        <v>3742</v>
      </c>
      <c r="L35" s="94">
        <v>92</v>
      </c>
      <c r="M35" s="94">
        <v>623</v>
      </c>
      <c r="N35" s="94">
        <v>324</v>
      </c>
      <c r="O35" s="94">
        <v>5</v>
      </c>
      <c r="P35" s="94">
        <v>34</v>
      </c>
      <c r="Q35" s="94">
        <v>846</v>
      </c>
      <c r="R35" s="94">
        <v>6</v>
      </c>
      <c r="S35" s="95">
        <v>53310</v>
      </c>
      <c r="T35" s="95">
        <v>2913</v>
      </c>
    </row>
    <row r="36" spans="1:20" s="92" customFormat="1" ht="18" customHeight="1" x14ac:dyDescent="0.35">
      <c r="A36" s="89" t="s">
        <v>138</v>
      </c>
      <c r="B36" s="90">
        <v>1480</v>
      </c>
      <c r="C36" s="90">
        <v>15</v>
      </c>
      <c r="D36" s="90">
        <v>3597</v>
      </c>
      <c r="E36" s="90">
        <v>5865</v>
      </c>
      <c r="F36" s="90">
        <v>2244</v>
      </c>
      <c r="G36" s="90">
        <v>37</v>
      </c>
      <c r="H36" s="90">
        <v>129</v>
      </c>
      <c r="I36" s="90">
        <v>1816</v>
      </c>
      <c r="J36" s="90">
        <v>3100</v>
      </c>
      <c r="K36" s="90">
        <v>769</v>
      </c>
      <c r="L36" s="90">
        <v>40</v>
      </c>
      <c r="M36" s="90">
        <v>466</v>
      </c>
      <c r="N36" s="90">
        <v>220</v>
      </c>
      <c r="O36" s="90">
        <v>7</v>
      </c>
      <c r="P36" s="90"/>
      <c r="Q36" s="90">
        <v>1</v>
      </c>
      <c r="R36" s="90">
        <v>1</v>
      </c>
      <c r="S36" s="91">
        <v>19787</v>
      </c>
      <c r="T36" s="91">
        <v>426</v>
      </c>
    </row>
    <row r="37" spans="1:20" s="92" customFormat="1" ht="18" customHeight="1" x14ac:dyDescent="0.35">
      <c r="A37" s="93" t="s">
        <v>139</v>
      </c>
      <c r="B37" s="94">
        <v>3981</v>
      </c>
      <c r="C37" s="94">
        <v>89</v>
      </c>
      <c r="D37" s="94">
        <v>11158</v>
      </c>
      <c r="E37" s="94">
        <v>19911</v>
      </c>
      <c r="F37" s="94">
        <v>6478</v>
      </c>
      <c r="G37" s="94">
        <v>82</v>
      </c>
      <c r="H37" s="94">
        <v>634</v>
      </c>
      <c r="I37" s="94">
        <v>6517</v>
      </c>
      <c r="J37" s="94">
        <v>18876</v>
      </c>
      <c r="K37" s="94">
        <v>5369</v>
      </c>
      <c r="L37" s="94">
        <v>242</v>
      </c>
      <c r="M37" s="94">
        <v>1336</v>
      </c>
      <c r="N37" s="94">
        <v>743</v>
      </c>
      <c r="O37" s="94">
        <v>14</v>
      </c>
      <c r="P37" s="94">
        <v>12</v>
      </c>
      <c r="Q37" s="94">
        <v>560</v>
      </c>
      <c r="R37" s="94">
        <v>4</v>
      </c>
      <c r="S37" s="95">
        <v>76006</v>
      </c>
      <c r="T37" s="95">
        <v>3392</v>
      </c>
    </row>
    <row r="38" spans="1:20" s="92" customFormat="1" ht="18" customHeight="1" x14ac:dyDescent="0.35">
      <c r="A38" s="89" t="s">
        <v>140</v>
      </c>
      <c r="B38" s="90">
        <v>874</v>
      </c>
      <c r="C38" s="90">
        <v>8</v>
      </c>
      <c r="D38" s="90">
        <v>1898</v>
      </c>
      <c r="E38" s="90">
        <v>3157</v>
      </c>
      <c r="F38" s="90">
        <v>1024</v>
      </c>
      <c r="G38" s="90">
        <v>29</v>
      </c>
      <c r="H38" s="90">
        <v>121</v>
      </c>
      <c r="I38" s="90">
        <v>1560</v>
      </c>
      <c r="J38" s="90">
        <v>2783</v>
      </c>
      <c r="K38" s="90">
        <v>1013</v>
      </c>
      <c r="L38" s="90">
        <v>73</v>
      </c>
      <c r="M38" s="90">
        <v>324</v>
      </c>
      <c r="N38" s="90">
        <v>161</v>
      </c>
      <c r="O38" s="90">
        <v>2</v>
      </c>
      <c r="P38" s="90"/>
      <c r="Q38" s="90">
        <v>36</v>
      </c>
      <c r="R38" s="90"/>
      <c r="S38" s="91">
        <v>13063</v>
      </c>
      <c r="T38" s="91">
        <v>782</v>
      </c>
    </row>
    <row r="39" spans="1:20" s="92" customFormat="1" ht="18" customHeight="1" x14ac:dyDescent="0.35">
      <c r="A39" s="93" t="s">
        <v>141</v>
      </c>
      <c r="B39" s="94">
        <v>3100</v>
      </c>
      <c r="C39" s="94">
        <v>40</v>
      </c>
      <c r="D39" s="94">
        <v>7765</v>
      </c>
      <c r="E39" s="94">
        <v>12689</v>
      </c>
      <c r="F39" s="94">
        <v>4939</v>
      </c>
      <c r="G39" s="94">
        <v>136</v>
      </c>
      <c r="H39" s="94">
        <v>486</v>
      </c>
      <c r="I39" s="94">
        <v>4564</v>
      </c>
      <c r="J39" s="94">
        <v>9241</v>
      </c>
      <c r="K39" s="94">
        <v>3161</v>
      </c>
      <c r="L39" s="94">
        <v>215</v>
      </c>
      <c r="M39" s="94">
        <v>1214</v>
      </c>
      <c r="N39" s="94">
        <v>706</v>
      </c>
      <c r="O39" s="94">
        <v>12</v>
      </c>
      <c r="P39" s="94"/>
      <c r="Q39" s="94">
        <v>122</v>
      </c>
      <c r="R39" s="94"/>
      <c r="S39" s="95">
        <v>48390</v>
      </c>
      <c r="T39" s="95">
        <v>1831</v>
      </c>
    </row>
    <row r="40" spans="1:20" s="92" customFormat="1" ht="18" customHeight="1" x14ac:dyDescent="0.35">
      <c r="A40" s="89" t="s">
        <v>142</v>
      </c>
      <c r="B40" s="90">
        <v>182</v>
      </c>
      <c r="C40" s="90">
        <v>2</v>
      </c>
      <c r="D40" s="90">
        <v>356</v>
      </c>
      <c r="E40" s="90">
        <v>553</v>
      </c>
      <c r="F40" s="90">
        <v>204</v>
      </c>
      <c r="G40" s="90"/>
      <c r="H40" s="90">
        <v>12</v>
      </c>
      <c r="I40" s="90">
        <v>186</v>
      </c>
      <c r="J40" s="90">
        <v>361</v>
      </c>
      <c r="K40" s="90">
        <v>135</v>
      </c>
      <c r="L40" s="90">
        <v>13</v>
      </c>
      <c r="M40" s="90">
        <v>61</v>
      </c>
      <c r="N40" s="90">
        <v>22</v>
      </c>
      <c r="O40" s="90"/>
      <c r="P40" s="90"/>
      <c r="Q40" s="90"/>
      <c r="R40" s="90"/>
      <c r="S40" s="91">
        <v>2087</v>
      </c>
      <c r="T40" s="91">
        <v>96</v>
      </c>
    </row>
    <row r="41" spans="1:20" s="92" customFormat="1" ht="18" customHeight="1" x14ac:dyDescent="0.35">
      <c r="A41" s="93" t="s">
        <v>143</v>
      </c>
      <c r="B41" s="94">
        <v>239</v>
      </c>
      <c r="C41" s="94">
        <v>1</v>
      </c>
      <c r="D41" s="94">
        <v>355</v>
      </c>
      <c r="E41" s="94">
        <v>566</v>
      </c>
      <c r="F41" s="94">
        <v>214</v>
      </c>
      <c r="G41" s="94"/>
      <c r="H41" s="94">
        <v>20</v>
      </c>
      <c r="I41" s="94">
        <v>211</v>
      </c>
      <c r="J41" s="94">
        <v>402</v>
      </c>
      <c r="K41" s="94">
        <v>113</v>
      </c>
      <c r="L41" s="94">
        <v>11</v>
      </c>
      <c r="M41" s="94">
        <v>72</v>
      </c>
      <c r="N41" s="94">
        <v>42</v>
      </c>
      <c r="O41" s="94">
        <v>1</v>
      </c>
      <c r="P41" s="94"/>
      <c r="Q41" s="94"/>
      <c r="R41" s="94"/>
      <c r="S41" s="95">
        <v>2247</v>
      </c>
      <c r="T41" s="95">
        <v>125</v>
      </c>
    </row>
    <row r="42" spans="1:20" s="92" customFormat="1" ht="18" customHeight="1" x14ac:dyDescent="0.35">
      <c r="A42" s="89" t="s">
        <v>144</v>
      </c>
      <c r="B42" s="90">
        <v>744</v>
      </c>
      <c r="C42" s="90">
        <v>9</v>
      </c>
      <c r="D42" s="90">
        <v>1527</v>
      </c>
      <c r="E42" s="90">
        <v>2592</v>
      </c>
      <c r="F42" s="90">
        <v>1015</v>
      </c>
      <c r="G42" s="90">
        <v>39</v>
      </c>
      <c r="H42" s="90">
        <v>101</v>
      </c>
      <c r="I42" s="90">
        <v>1244</v>
      </c>
      <c r="J42" s="90">
        <v>2186</v>
      </c>
      <c r="K42" s="90">
        <v>835</v>
      </c>
      <c r="L42" s="90">
        <v>52</v>
      </c>
      <c r="M42" s="90">
        <v>249</v>
      </c>
      <c r="N42" s="90">
        <v>142</v>
      </c>
      <c r="O42" s="90">
        <v>2</v>
      </c>
      <c r="P42" s="90"/>
      <c r="Q42" s="90">
        <v>31</v>
      </c>
      <c r="R42" s="90"/>
      <c r="S42" s="91">
        <v>10768</v>
      </c>
      <c r="T42" s="91">
        <v>672</v>
      </c>
    </row>
    <row r="43" spans="1:20" s="92" customFormat="1" ht="18" customHeight="1" x14ac:dyDescent="0.35">
      <c r="A43" s="93" t="s">
        <v>145</v>
      </c>
      <c r="B43" s="94">
        <v>361</v>
      </c>
      <c r="C43" s="94">
        <v>4</v>
      </c>
      <c r="D43" s="94">
        <v>774</v>
      </c>
      <c r="E43" s="94">
        <v>1219</v>
      </c>
      <c r="F43" s="94">
        <v>377</v>
      </c>
      <c r="G43" s="94">
        <v>6</v>
      </c>
      <c r="H43" s="94">
        <v>52</v>
      </c>
      <c r="I43" s="94">
        <v>434</v>
      </c>
      <c r="J43" s="94">
        <v>1257</v>
      </c>
      <c r="K43" s="94">
        <v>357</v>
      </c>
      <c r="L43" s="94">
        <v>11</v>
      </c>
      <c r="M43" s="94">
        <v>86</v>
      </c>
      <c r="N43" s="94">
        <v>59</v>
      </c>
      <c r="O43" s="94"/>
      <c r="P43" s="94"/>
      <c r="Q43" s="94">
        <v>2</v>
      </c>
      <c r="R43" s="94">
        <v>1</v>
      </c>
      <c r="S43" s="95">
        <v>5000</v>
      </c>
      <c r="T43" s="95">
        <v>326</v>
      </c>
    </row>
    <row r="44" spans="1:20" s="92" customFormat="1" ht="18" customHeight="1" x14ac:dyDescent="0.35">
      <c r="A44" s="89" t="s">
        <v>146</v>
      </c>
      <c r="B44" s="90">
        <v>6006</v>
      </c>
      <c r="C44" s="90">
        <v>86</v>
      </c>
      <c r="D44" s="90">
        <v>15502</v>
      </c>
      <c r="E44" s="90">
        <v>30788</v>
      </c>
      <c r="F44" s="90">
        <v>9947</v>
      </c>
      <c r="G44" s="90">
        <v>330</v>
      </c>
      <c r="H44" s="90">
        <v>1103</v>
      </c>
      <c r="I44" s="90">
        <v>11759</v>
      </c>
      <c r="J44" s="90">
        <v>23643</v>
      </c>
      <c r="K44" s="90">
        <v>7093</v>
      </c>
      <c r="L44" s="90">
        <v>338</v>
      </c>
      <c r="M44" s="90">
        <v>1810</v>
      </c>
      <c r="N44" s="90">
        <v>1019</v>
      </c>
      <c r="O44" s="90">
        <v>31</v>
      </c>
      <c r="P44" s="90">
        <v>34</v>
      </c>
      <c r="Q44" s="90">
        <v>2521</v>
      </c>
      <c r="R44" s="90">
        <v>1</v>
      </c>
      <c r="S44" s="91">
        <v>112011</v>
      </c>
      <c r="T44" s="91">
        <v>4754</v>
      </c>
    </row>
    <row r="45" spans="1:20" s="92" customFormat="1" ht="18" customHeight="1" x14ac:dyDescent="0.35">
      <c r="A45" s="93" t="s">
        <v>147</v>
      </c>
      <c r="B45" s="94">
        <v>1803</v>
      </c>
      <c r="C45" s="94">
        <v>15</v>
      </c>
      <c r="D45" s="94">
        <v>4081</v>
      </c>
      <c r="E45" s="94">
        <v>3939</v>
      </c>
      <c r="F45" s="94">
        <v>1278</v>
      </c>
      <c r="G45" s="94">
        <v>14</v>
      </c>
      <c r="H45" s="94">
        <v>151</v>
      </c>
      <c r="I45" s="94">
        <v>1345</v>
      </c>
      <c r="J45" s="94">
        <v>2686</v>
      </c>
      <c r="K45" s="94">
        <v>688</v>
      </c>
      <c r="L45" s="94">
        <v>85</v>
      </c>
      <c r="M45" s="94">
        <v>511</v>
      </c>
      <c r="N45" s="94">
        <v>250</v>
      </c>
      <c r="O45" s="94">
        <v>7</v>
      </c>
      <c r="P45" s="94"/>
      <c r="Q45" s="94">
        <v>22</v>
      </c>
      <c r="R45" s="94"/>
      <c r="S45" s="95">
        <v>16875</v>
      </c>
      <c r="T45" s="95">
        <v>489</v>
      </c>
    </row>
    <row r="46" spans="1:20" s="92" customFormat="1" ht="18" customHeight="1" x14ac:dyDescent="0.35">
      <c r="A46" s="89" t="s">
        <v>148</v>
      </c>
      <c r="B46" s="90">
        <v>1472</v>
      </c>
      <c r="C46" s="90">
        <v>15</v>
      </c>
      <c r="D46" s="90">
        <v>3615</v>
      </c>
      <c r="E46" s="90">
        <v>6504</v>
      </c>
      <c r="F46" s="90">
        <v>2317</v>
      </c>
      <c r="G46" s="90">
        <v>40</v>
      </c>
      <c r="H46" s="90">
        <v>288</v>
      </c>
      <c r="I46" s="90">
        <v>2623</v>
      </c>
      <c r="J46" s="90">
        <v>5689</v>
      </c>
      <c r="K46" s="90">
        <v>1717</v>
      </c>
      <c r="L46" s="90">
        <v>73</v>
      </c>
      <c r="M46" s="90">
        <v>502</v>
      </c>
      <c r="N46" s="90">
        <v>293</v>
      </c>
      <c r="O46" s="90">
        <v>2</v>
      </c>
      <c r="P46" s="90"/>
      <c r="Q46" s="90">
        <v>115</v>
      </c>
      <c r="R46" s="90"/>
      <c r="S46" s="91">
        <v>25265</v>
      </c>
      <c r="T46" s="91">
        <v>1290</v>
      </c>
    </row>
    <row r="47" spans="1:20" s="92" customFormat="1" ht="18" customHeight="1" x14ac:dyDescent="0.35">
      <c r="A47" s="93" t="s">
        <v>149</v>
      </c>
      <c r="B47" s="94">
        <v>1092</v>
      </c>
      <c r="C47" s="94">
        <v>14</v>
      </c>
      <c r="D47" s="94">
        <v>2220</v>
      </c>
      <c r="E47" s="94">
        <v>2908</v>
      </c>
      <c r="F47" s="94">
        <v>1295</v>
      </c>
      <c r="G47" s="94">
        <v>35</v>
      </c>
      <c r="H47" s="94">
        <v>146</v>
      </c>
      <c r="I47" s="94">
        <v>1534</v>
      </c>
      <c r="J47" s="94">
        <v>2459</v>
      </c>
      <c r="K47" s="94">
        <v>845</v>
      </c>
      <c r="L47" s="94">
        <v>89</v>
      </c>
      <c r="M47" s="94">
        <v>368</v>
      </c>
      <c r="N47" s="94">
        <v>224</v>
      </c>
      <c r="O47" s="94">
        <v>7</v>
      </c>
      <c r="P47" s="94"/>
      <c r="Q47" s="94">
        <v>42</v>
      </c>
      <c r="R47" s="94"/>
      <c r="S47" s="95">
        <v>13278</v>
      </c>
      <c r="T47" s="95">
        <v>524</v>
      </c>
    </row>
    <row r="48" spans="1:20" s="92" customFormat="1" ht="18" customHeight="1" x14ac:dyDescent="0.35">
      <c r="A48" s="89" t="s">
        <v>150</v>
      </c>
      <c r="B48" s="90">
        <v>1316</v>
      </c>
      <c r="C48" s="90">
        <v>3</v>
      </c>
      <c r="D48" s="90">
        <v>2614</v>
      </c>
      <c r="E48" s="90">
        <v>3376</v>
      </c>
      <c r="F48" s="90">
        <v>1131</v>
      </c>
      <c r="G48" s="90">
        <v>66</v>
      </c>
      <c r="H48" s="90">
        <v>180</v>
      </c>
      <c r="I48" s="90">
        <v>858</v>
      </c>
      <c r="J48" s="90">
        <v>4650</v>
      </c>
      <c r="K48" s="90">
        <v>1663</v>
      </c>
      <c r="L48" s="90">
        <v>88</v>
      </c>
      <c r="M48" s="90">
        <v>402</v>
      </c>
      <c r="N48" s="90">
        <v>218</v>
      </c>
      <c r="O48" s="90">
        <v>12</v>
      </c>
      <c r="P48" s="90"/>
      <c r="Q48" s="90">
        <v>105</v>
      </c>
      <c r="R48" s="90"/>
      <c r="S48" s="91">
        <v>16682</v>
      </c>
      <c r="T48" s="91">
        <v>1313</v>
      </c>
    </row>
    <row r="49" spans="1:20" s="92" customFormat="1" ht="18" customHeight="1" x14ac:dyDescent="0.35">
      <c r="A49" s="93" t="s">
        <v>151</v>
      </c>
      <c r="B49" s="94">
        <v>735</v>
      </c>
      <c r="C49" s="94">
        <v>5</v>
      </c>
      <c r="D49" s="94">
        <v>1378</v>
      </c>
      <c r="E49" s="94">
        <v>1792</v>
      </c>
      <c r="F49" s="94">
        <v>660</v>
      </c>
      <c r="G49" s="94">
        <v>3</v>
      </c>
      <c r="H49" s="94">
        <v>58</v>
      </c>
      <c r="I49" s="94">
        <v>744</v>
      </c>
      <c r="J49" s="94">
        <v>1106</v>
      </c>
      <c r="K49" s="94">
        <v>311</v>
      </c>
      <c r="L49" s="94">
        <v>40</v>
      </c>
      <c r="M49" s="94">
        <v>212</v>
      </c>
      <c r="N49" s="94">
        <v>111</v>
      </c>
      <c r="O49" s="94">
        <v>2</v>
      </c>
      <c r="P49" s="94"/>
      <c r="Q49" s="94">
        <v>6</v>
      </c>
      <c r="R49" s="94"/>
      <c r="S49" s="95">
        <v>7163</v>
      </c>
      <c r="T49" s="95">
        <v>162</v>
      </c>
    </row>
    <row r="50" spans="1:20" s="92" customFormat="1" ht="18" customHeight="1" x14ac:dyDescent="0.35">
      <c r="A50" s="89" t="s">
        <v>152</v>
      </c>
      <c r="B50" s="90">
        <v>656</v>
      </c>
      <c r="C50" s="90">
        <v>7</v>
      </c>
      <c r="D50" s="90">
        <v>1752</v>
      </c>
      <c r="E50" s="90">
        <v>4777</v>
      </c>
      <c r="F50" s="90">
        <v>1547</v>
      </c>
      <c r="G50" s="90">
        <v>24</v>
      </c>
      <c r="H50" s="90">
        <v>88</v>
      </c>
      <c r="I50" s="90">
        <v>1483</v>
      </c>
      <c r="J50" s="90">
        <v>2568</v>
      </c>
      <c r="K50" s="90">
        <v>624</v>
      </c>
      <c r="L50" s="90">
        <v>37</v>
      </c>
      <c r="M50" s="90">
        <v>215</v>
      </c>
      <c r="N50" s="90">
        <v>106</v>
      </c>
      <c r="O50" s="90">
        <v>5</v>
      </c>
      <c r="P50" s="90"/>
      <c r="Q50" s="90">
        <v>20</v>
      </c>
      <c r="R50" s="90">
        <v>5</v>
      </c>
      <c r="S50" s="91">
        <v>13914</v>
      </c>
      <c r="T50" s="91">
        <v>323</v>
      </c>
    </row>
    <row r="51" spans="1:20" s="92" customFormat="1" ht="18" customHeight="1" x14ac:dyDescent="0.35">
      <c r="A51" s="93" t="s">
        <v>153</v>
      </c>
      <c r="B51" s="94">
        <v>149</v>
      </c>
      <c r="C51" s="94">
        <v>1</v>
      </c>
      <c r="D51" s="94">
        <v>188</v>
      </c>
      <c r="E51" s="94">
        <v>376</v>
      </c>
      <c r="F51" s="94">
        <v>135</v>
      </c>
      <c r="G51" s="94"/>
      <c r="H51" s="94">
        <v>4</v>
      </c>
      <c r="I51" s="94">
        <v>76</v>
      </c>
      <c r="J51" s="94">
        <v>171</v>
      </c>
      <c r="K51" s="94">
        <v>52</v>
      </c>
      <c r="L51" s="94">
        <v>2</v>
      </c>
      <c r="M51" s="94">
        <v>29</v>
      </c>
      <c r="N51" s="94">
        <v>21</v>
      </c>
      <c r="O51" s="94">
        <v>1</v>
      </c>
      <c r="P51" s="94"/>
      <c r="Q51" s="94">
        <v>2</v>
      </c>
      <c r="R51" s="94"/>
      <c r="S51" s="95">
        <v>1207</v>
      </c>
      <c r="T51" s="95">
        <v>34</v>
      </c>
    </row>
    <row r="52" spans="1:20" s="92" customFormat="1" ht="18" customHeight="1" x14ac:dyDescent="0.35">
      <c r="A52" s="89" t="s">
        <v>154</v>
      </c>
      <c r="B52" s="90">
        <v>1501</v>
      </c>
      <c r="C52" s="90">
        <v>18</v>
      </c>
      <c r="D52" s="90">
        <v>3665</v>
      </c>
      <c r="E52" s="90">
        <v>6561</v>
      </c>
      <c r="F52" s="90">
        <v>2598</v>
      </c>
      <c r="G52" s="90">
        <v>102</v>
      </c>
      <c r="H52" s="90">
        <v>352</v>
      </c>
      <c r="I52" s="90">
        <v>2869</v>
      </c>
      <c r="J52" s="90">
        <v>6023</v>
      </c>
      <c r="K52" s="90">
        <v>2267</v>
      </c>
      <c r="L52" s="90">
        <v>134</v>
      </c>
      <c r="M52" s="90">
        <v>610</v>
      </c>
      <c r="N52" s="90">
        <v>410</v>
      </c>
      <c r="O52" s="90">
        <v>1</v>
      </c>
      <c r="P52" s="90"/>
      <c r="Q52" s="90">
        <v>151</v>
      </c>
      <c r="R52" s="90"/>
      <c r="S52" s="91">
        <v>27262</v>
      </c>
      <c r="T52" s="91">
        <v>1775</v>
      </c>
    </row>
    <row r="53" spans="1:20" s="92" customFormat="1" ht="18" customHeight="1" x14ac:dyDescent="0.35">
      <c r="A53" s="93" t="s">
        <v>155</v>
      </c>
      <c r="B53" s="94">
        <v>571</v>
      </c>
      <c r="C53" s="94">
        <v>7</v>
      </c>
      <c r="D53" s="94">
        <v>1078</v>
      </c>
      <c r="E53" s="94">
        <v>2070</v>
      </c>
      <c r="F53" s="94">
        <v>831</v>
      </c>
      <c r="G53" s="94">
        <v>21</v>
      </c>
      <c r="H53" s="94">
        <v>62</v>
      </c>
      <c r="I53" s="94">
        <v>660</v>
      </c>
      <c r="J53" s="94">
        <v>1461</v>
      </c>
      <c r="K53" s="94">
        <v>518</v>
      </c>
      <c r="L53" s="94">
        <v>53</v>
      </c>
      <c r="M53" s="94">
        <v>202</v>
      </c>
      <c r="N53" s="94">
        <v>95</v>
      </c>
      <c r="O53" s="94">
        <v>3</v>
      </c>
      <c r="P53" s="94"/>
      <c r="Q53" s="94">
        <v>15</v>
      </c>
      <c r="R53" s="94"/>
      <c r="S53" s="95">
        <v>7647</v>
      </c>
      <c r="T53" s="95">
        <v>357</v>
      </c>
    </row>
    <row r="54" spans="1:20" s="92" customFormat="1" ht="18" customHeight="1" x14ac:dyDescent="0.35">
      <c r="A54" s="89" t="s">
        <v>156</v>
      </c>
      <c r="B54" s="90">
        <v>2202</v>
      </c>
      <c r="C54" s="90">
        <v>31</v>
      </c>
      <c r="D54" s="90">
        <v>5101</v>
      </c>
      <c r="E54" s="90">
        <v>9482</v>
      </c>
      <c r="F54" s="90">
        <v>3393</v>
      </c>
      <c r="G54" s="90">
        <v>48</v>
      </c>
      <c r="H54" s="90">
        <v>345</v>
      </c>
      <c r="I54" s="90">
        <v>4924</v>
      </c>
      <c r="J54" s="90">
        <v>9179</v>
      </c>
      <c r="K54" s="90">
        <v>3356</v>
      </c>
      <c r="L54" s="90">
        <v>181</v>
      </c>
      <c r="M54" s="90">
        <v>735</v>
      </c>
      <c r="N54" s="90">
        <v>435</v>
      </c>
      <c r="O54" s="90">
        <v>6</v>
      </c>
      <c r="P54" s="90"/>
      <c r="Q54" s="90">
        <v>369</v>
      </c>
      <c r="R54" s="90"/>
      <c r="S54" s="91">
        <v>39787</v>
      </c>
      <c r="T54" s="91">
        <v>2491</v>
      </c>
    </row>
    <row r="55" spans="1:20" s="92" customFormat="1" ht="18" customHeight="1" x14ac:dyDescent="0.35">
      <c r="A55" s="93" t="s">
        <v>157</v>
      </c>
      <c r="B55" s="94">
        <v>278</v>
      </c>
      <c r="C55" s="94">
        <v>4</v>
      </c>
      <c r="D55" s="94">
        <v>453</v>
      </c>
      <c r="E55" s="94">
        <v>509</v>
      </c>
      <c r="F55" s="94">
        <v>208</v>
      </c>
      <c r="G55" s="94">
        <v>4</v>
      </c>
      <c r="H55" s="94">
        <v>22</v>
      </c>
      <c r="I55" s="94">
        <v>177</v>
      </c>
      <c r="J55" s="94">
        <v>399</v>
      </c>
      <c r="K55" s="94">
        <v>134</v>
      </c>
      <c r="L55" s="94">
        <v>14</v>
      </c>
      <c r="M55" s="94">
        <v>74</v>
      </c>
      <c r="N55" s="94">
        <v>36</v>
      </c>
      <c r="O55" s="94">
        <v>3</v>
      </c>
      <c r="P55" s="94"/>
      <c r="Q55" s="94">
        <v>3</v>
      </c>
      <c r="R55" s="94"/>
      <c r="S55" s="95">
        <v>2318</v>
      </c>
      <c r="T55" s="95">
        <v>92</v>
      </c>
    </row>
    <row r="56" spans="1:20" s="92" customFormat="1" ht="18" customHeight="1" x14ac:dyDescent="0.35">
      <c r="A56" s="89" t="s">
        <v>158</v>
      </c>
      <c r="B56" s="90">
        <v>849</v>
      </c>
      <c r="C56" s="90">
        <v>5</v>
      </c>
      <c r="D56" s="90">
        <v>1855</v>
      </c>
      <c r="E56" s="90">
        <v>3498</v>
      </c>
      <c r="F56" s="90">
        <v>1252</v>
      </c>
      <c r="G56" s="90">
        <v>39</v>
      </c>
      <c r="H56" s="90">
        <v>139</v>
      </c>
      <c r="I56" s="90">
        <v>1707</v>
      </c>
      <c r="J56" s="90">
        <v>3596</v>
      </c>
      <c r="K56" s="90">
        <v>1195</v>
      </c>
      <c r="L56" s="90">
        <v>57</v>
      </c>
      <c r="M56" s="90">
        <v>298</v>
      </c>
      <c r="N56" s="90">
        <v>157</v>
      </c>
      <c r="O56" s="90">
        <v>2</v>
      </c>
      <c r="P56" s="90"/>
      <c r="Q56" s="90">
        <v>127</v>
      </c>
      <c r="R56" s="90"/>
      <c r="S56" s="91">
        <v>14776</v>
      </c>
      <c r="T56" s="91">
        <v>837</v>
      </c>
    </row>
    <row r="57" spans="1:20" s="92" customFormat="1" ht="18" customHeight="1" x14ac:dyDescent="0.35">
      <c r="A57" s="93" t="s">
        <v>159</v>
      </c>
      <c r="B57" s="94">
        <v>1419</v>
      </c>
      <c r="C57" s="94">
        <v>24</v>
      </c>
      <c r="D57" s="94">
        <v>3287</v>
      </c>
      <c r="E57" s="94">
        <v>4549</v>
      </c>
      <c r="F57" s="94">
        <v>1666</v>
      </c>
      <c r="G57" s="94">
        <v>23</v>
      </c>
      <c r="H57" s="94">
        <v>126</v>
      </c>
      <c r="I57" s="94">
        <v>1497</v>
      </c>
      <c r="J57" s="94">
        <v>3127</v>
      </c>
      <c r="K57" s="94">
        <v>911</v>
      </c>
      <c r="L57" s="94">
        <v>93</v>
      </c>
      <c r="M57" s="94">
        <v>375</v>
      </c>
      <c r="N57" s="94">
        <v>198</v>
      </c>
      <c r="O57" s="94">
        <v>3</v>
      </c>
      <c r="P57" s="94"/>
      <c r="Q57" s="94">
        <v>25</v>
      </c>
      <c r="R57" s="94"/>
      <c r="S57" s="95">
        <v>17323</v>
      </c>
      <c r="T57" s="95">
        <v>584</v>
      </c>
    </row>
    <row r="58" spans="1:20" s="92" customFormat="1" ht="18" customHeight="1" x14ac:dyDescent="0.35">
      <c r="A58" s="89" t="s">
        <v>160</v>
      </c>
      <c r="B58" s="90">
        <v>888</v>
      </c>
      <c r="C58" s="90">
        <v>5</v>
      </c>
      <c r="D58" s="90">
        <v>2033</v>
      </c>
      <c r="E58" s="90">
        <v>3824</v>
      </c>
      <c r="F58" s="90">
        <v>1535</v>
      </c>
      <c r="G58" s="90">
        <v>67</v>
      </c>
      <c r="H58" s="90">
        <v>135</v>
      </c>
      <c r="I58" s="90">
        <v>1715</v>
      </c>
      <c r="J58" s="90">
        <v>2733</v>
      </c>
      <c r="K58" s="90">
        <v>1061</v>
      </c>
      <c r="L58" s="90">
        <v>75</v>
      </c>
      <c r="M58" s="90">
        <v>416</v>
      </c>
      <c r="N58" s="90">
        <v>214</v>
      </c>
      <c r="O58" s="90">
        <v>3</v>
      </c>
      <c r="P58" s="90"/>
      <c r="Q58" s="90">
        <v>115</v>
      </c>
      <c r="R58" s="90"/>
      <c r="S58" s="91">
        <v>14819</v>
      </c>
      <c r="T58" s="91">
        <v>700</v>
      </c>
    </row>
    <row r="59" spans="1:20" s="92" customFormat="1" ht="18" customHeight="1" x14ac:dyDescent="0.35">
      <c r="A59" s="93" t="s">
        <v>161</v>
      </c>
      <c r="B59" s="94">
        <v>543</v>
      </c>
      <c r="C59" s="94">
        <v>3</v>
      </c>
      <c r="D59" s="94">
        <v>1103</v>
      </c>
      <c r="E59" s="94">
        <v>1427</v>
      </c>
      <c r="F59" s="94">
        <v>531</v>
      </c>
      <c r="G59" s="94">
        <v>14</v>
      </c>
      <c r="H59" s="94">
        <v>68</v>
      </c>
      <c r="I59" s="94">
        <v>777</v>
      </c>
      <c r="J59" s="94">
        <v>1740</v>
      </c>
      <c r="K59" s="94">
        <v>556</v>
      </c>
      <c r="L59" s="94">
        <v>36</v>
      </c>
      <c r="M59" s="94">
        <v>194</v>
      </c>
      <c r="N59" s="94">
        <v>112</v>
      </c>
      <c r="O59" s="94"/>
      <c r="P59" s="94"/>
      <c r="Q59" s="94">
        <v>15</v>
      </c>
      <c r="R59" s="94"/>
      <c r="S59" s="95">
        <v>7119</v>
      </c>
      <c r="T59" s="95">
        <v>434</v>
      </c>
    </row>
    <row r="60" spans="1:20" s="92" customFormat="1" ht="18" customHeight="1" x14ac:dyDescent="0.35">
      <c r="A60" s="89" t="s">
        <v>162</v>
      </c>
      <c r="B60" s="90">
        <v>550</v>
      </c>
      <c r="C60" s="90">
        <v>6</v>
      </c>
      <c r="D60" s="90">
        <v>881</v>
      </c>
      <c r="E60" s="90">
        <v>985</v>
      </c>
      <c r="F60" s="90">
        <v>427</v>
      </c>
      <c r="G60" s="90">
        <v>44</v>
      </c>
      <c r="H60" s="90">
        <v>50</v>
      </c>
      <c r="I60" s="90">
        <v>318</v>
      </c>
      <c r="J60" s="90">
        <v>807</v>
      </c>
      <c r="K60" s="90">
        <v>298</v>
      </c>
      <c r="L60" s="90">
        <v>21</v>
      </c>
      <c r="M60" s="90">
        <v>91</v>
      </c>
      <c r="N60" s="90">
        <v>48</v>
      </c>
      <c r="O60" s="90">
        <v>3</v>
      </c>
      <c r="P60" s="90"/>
      <c r="Q60" s="90">
        <v>2</v>
      </c>
      <c r="R60" s="90"/>
      <c r="S60" s="91">
        <v>4531</v>
      </c>
      <c r="T60" s="91">
        <v>268</v>
      </c>
    </row>
    <row r="61" spans="1:20" s="92" customFormat="1" ht="18" customHeight="1" x14ac:dyDescent="0.35">
      <c r="A61" s="93" t="s">
        <v>163</v>
      </c>
      <c r="B61" s="94">
        <v>621</v>
      </c>
      <c r="C61" s="94">
        <v>15</v>
      </c>
      <c r="D61" s="94">
        <v>1146</v>
      </c>
      <c r="E61" s="94">
        <v>1485</v>
      </c>
      <c r="F61" s="94">
        <v>547</v>
      </c>
      <c r="G61" s="94">
        <v>18</v>
      </c>
      <c r="H61" s="94">
        <v>65</v>
      </c>
      <c r="I61" s="94">
        <v>562</v>
      </c>
      <c r="J61" s="94">
        <v>1050</v>
      </c>
      <c r="K61" s="94">
        <v>274</v>
      </c>
      <c r="L61" s="94">
        <v>49</v>
      </c>
      <c r="M61" s="94">
        <v>181</v>
      </c>
      <c r="N61" s="94">
        <v>84</v>
      </c>
      <c r="O61" s="94">
        <v>2</v>
      </c>
      <c r="P61" s="94"/>
      <c r="Q61" s="94">
        <v>3</v>
      </c>
      <c r="R61" s="94"/>
      <c r="S61" s="95">
        <v>6102</v>
      </c>
      <c r="T61" s="95">
        <v>234</v>
      </c>
    </row>
    <row r="62" spans="1:20" s="92" customFormat="1" ht="18" customHeight="1" x14ac:dyDescent="0.35">
      <c r="A62" s="89" t="s">
        <v>164</v>
      </c>
      <c r="B62" s="90">
        <v>774</v>
      </c>
      <c r="C62" s="90">
        <v>10</v>
      </c>
      <c r="D62" s="90">
        <v>1755</v>
      </c>
      <c r="E62" s="90">
        <v>2716</v>
      </c>
      <c r="F62" s="90">
        <v>1022</v>
      </c>
      <c r="G62" s="90">
        <v>65</v>
      </c>
      <c r="H62" s="90">
        <v>134</v>
      </c>
      <c r="I62" s="90">
        <v>877</v>
      </c>
      <c r="J62" s="90">
        <v>2046</v>
      </c>
      <c r="K62" s="90">
        <v>630</v>
      </c>
      <c r="L62" s="90">
        <v>68</v>
      </c>
      <c r="M62" s="90">
        <v>409</v>
      </c>
      <c r="N62" s="90">
        <v>208</v>
      </c>
      <c r="O62" s="90">
        <v>2</v>
      </c>
      <c r="P62" s="90"/>
      <c r="Q62" s="90">
        <v>10</v>
      </c>
      <c r="R62" s="90"/>
      <c r="S62" s="91">
        <v>10726</v>
      </c>
      <c r="T62" s="91">
        <v>539</v>
      </c>
    </row>
    <row r="63" spans="1:20" s="92" customFormat="1" ht="18" customHeight="1" x14ac:dyDescent="0.35">
      <c r="A63" s="93" t="s">
        <v>165</v>
      </c>
      <c r="B63" s="94">
        <v>9728</v>
      </c>
      <c r="C63" s="94">
        <v>147</v>
      </c>
      <c r="D63" s="94">
        <v>22119</v>
      </c>
      <c r="E63" s="94">
        <v>54237</v>
      </c>
      <c r="F63" s="94">
        <v>18787</v>
      </c>
      <c r="G63" s="94">
        <v>349</v>
      </c>
      <c r="H63" s="94">
        <v>1585</v>
      </c>
      <c r="I63" s="94">
        <v>29474</v>
      </c>
      <c r="J63" s="94">
        <v>43853</v>
      </c>
      <c r="K63" s="94">
        <v>13826</v>
      </c>
      <c r="L63" s="94">
        <v>459</v>
      </c>
      <c r="M63" s="94">
        <v>2432</v>
      </c>
      <c r="N63" s="94">
        <v>1389</v>
      </c>
      <c r="O63" s="94">
        <v>38</v>
      </c>
      <c r="P63" s="94">
        <v>50</v>
      </c>
      <c r="Q63" s="94">
        <v>5202</v>
      </c>
      <c r="R63" s="94"/>
      <c r="S63" s="95">
        <v>203675</v>
      </c>
      <c r="T63" s="95">
        <v>7689</v>
      </c>
    </row>
    <row r="64" spans="1:20" s="92" customFormat="1" ht="18" customHeight="1" x14ac:dyDescent="0.35">
      <c r="A64" s="89" t="s">
        <v>166</v>
      </c>
      <c r="B64" s="90">
        <v>364</v>
      </c>
      <c r="C64" s="90">
        <v>4</v>
      </c>
      <c r="D64" s="90">
        <v>560</v>
      </c>
      <c r="E64" s="90">
        <v>686</v>
      </c>
      <c r="F64" s="90">
        <v>278</v>
      </c>
      <c r="G64" s="90">
        <v>42</v>
      </c>
      <c r="H64" s="90">
        <v>28</v>
      </c>
      <c r="I64" s="90">
        <v>311</v>
      </c>
      <c r="J64" s="90">
        <v>563</v>
      </c>
      <c r="K64" s="90">
        <v>247</v>
      </c>
      <c r="L64" s="90">
        <v>32</v>
      </c>
      <c r="M64" s="90">
        <v>163</v>
      </c>
      <c r="N64" s="90">
        <v>79</v>
      </c>
      <c r="O64" s="90">
        <v>2</v>
      </c>
      <c r="P64" s="90"/>
      <c r="Q64" s="90">
        <v>12</v>
      </c>
      <c r="R64" s="90"/>
      <c r="S64" s="91">
        <v>3371</v>
      </c>
      <c r="T64" s="91">
        <v>174</v>
      </c>
    </row>
    <row r="65" spans="1:20" s="92" customFormat="1" ht="18" customHeight="1" x14ac:dyDescent="0.35">
      <c r="A65" s="93" t="s">
        <v>167</v>
      </c>
      <c r="B65" s="94">
        <v>566</v>
      </c>
      <c r="C65" s="94">
        <v>5</v>
      </c>
      <c r="D65" s="94">
        <v>967</v>
      </c>
      <c r="E65" s="94">
        <v>1694</v>
      </c>
      <c r="F65" s="94">
        <v>605</v>
      </c>
      <c r="G65" s="94">
        <v>14</v>
      </c>
      <c r="H65" s="94">
        <v>58</v>
      </c>
      <c r="I65" s="94">
        <v>732</v>
      </c>
      <c r="J65" s="94">
        <v>1535</v>
      </c>
      <c r="K65" s="94">
        <v>571</v>
      </c>
      <c r="L65" s="94">
        <v>36</v>
      </c>
      <c r="M65" s="94">
        <v>242</v>
      </c>
      <c r="N65" s="94">
        <v>132</v>
      </c>
      <c r="O65" s="94"/>
      <c r="P65" s="94"/>
      <c r="Q65" s="94">
        <v>22</v>
      </c>
      <c r="R65" s="94"/>
      <c r="S65" s="95">
        <v>7179</v>
      </c>
      <c r="T65" s="95">
        <v>469</v>
      </c>
    </row>
    <row r="66" spans="1:20" s="92" customFormat="1" ht="18" customHeight="1" x14ac:dyDescent="0.35">
      <c r="A66" s="89" t="s">
        <v>168</v>
      </c>
      <c r="B66" s="90">
        <v>1131</v>
      </c>
      <c r="C66" s="90">
        <v>9</v>
      </c>
      <c r="D66" s="90">
        <v>2263</v>
      </c>
      <c r="E66" s="90">
        <v>3607</v>
      </c>
      <c r="F66" s="90">
        <v>1536</v>
      </c>
      <c r="G66" s="90">
        <v>32</v>
      </c>
      <c r="H66" s="90">
        <v>142</v>
      </c>
      <c r="I66" s="90">
        <v>1625</v>
      </c>
      <c r="J66" s="90">
        <v>3147</v>
      </c>
      <c r="K66" s="90">
        <v>1016</v>
      </c>
      <c r="L66" s="90">
        <v>103</v>
      </c>
      <c r="M66" s="90">
        <v>390</v>
      </c>
      <c r="N66" s="90">
        <v>213</v>
      </c>
      <c r="O66" s="90">
        <v>1</v>
      </c>
      <c r="P66" s="90">
        <v>1</v>
      </c>
      <c r="Q66" s="90">
        <v>26</v>
      </c>
      <c r="R66" s="90"/>
      <c r="S66" s="91">
        <v>15242</v>
      </c>
      <c r="T66" s="91">
        <v>717</v>
      </c>
    </row>
    <row r="67" spans="1:20" s="92" customFormat="1" ht="18" customHeight="1" x14ac:dyDescent="0.35">
      <c r="A67" s="93" t="s">
        <v>169</v>
      </c>
      <c r="B67" s="94">
        <v>1746</v>
      </c>
      <c r="C67" s="94">
        <v>20</v>
      </c>
      <c r="D67" s="94">
        <v>4057</v>
      </c>
      <c r="E67" s="94">
        <v>5682</v>
      </c>
      <c r="F67" s="94">
        <v>2076</v>
      </c>
      <c r="G67" s="94">
        <v>22</v>
      </c>
      <c r="H67" s="94">
        <v>249</v>
      </c>
      <c r="I67" s="94">
        <v>2953</v>
      </c>
      <c r="J67" s="94">
        <v>4450</v>
      </c>
      <c r="K67" s="94">
        <v>1431</v>
      </c>
      <c r="L67" s="94">
        <v>53</v>
      </c>
      <c r="M67" s="94">
        <v>588</v>
      </c>
      <c r="N67" s="94">
        <v>276</v>
      </c>
      <c r="O67" s="94">
        <v>18</v>
      </c>
      <c r="P67" s="94"/>
      <c r="Q67" s="94">
        <v>34</v>
      </c>
      <c r="R67" s="94">
        <v>2</v>
      </c>
      <c r="S67" s="95">
        <v>23657</v>
      </c>
      <c r="T67" s="95">
        <v>1039</v>
      </c>
    </row>
    <row r="68" spans="1:20" s="92" customFormat="1" ht="18" customHeight="1" x14ac:dyDescent="0.35">
      <c r="A68" s="89" t="s">
        <v>170</v>
      </c>
      <c r="B68" s="90">
        <v>2097</v>
      </c>
      <c r="C68" s="90">
        <v>28</v>
      </c>
      <c r="D68" s="90">
        <v>5974</v>
      </c>
      <c r="E68" s="90">
        <v>8838</v>
      </c>
      <c r="F68" s="90">
        <v>3384</v>
      </c>
      <c r="G68" s="90">
        <v>284</v>
      </c>
      <c r="H68" s="90">
        <v>315</v>
      </c>
      <c r="I68" s="90">
        <v>3211</v>
      </c>
      <c r="J68" s="90">
        <v>6744</v>
      </c>
      <c r="K68" s="90">
        <v>2002</v>
      </c>
      <c r="L68" s="90">
        <v>122</v>
      </c>
      <c r="M68" s="90">
        <v>681</v>
      </c>
      <c r="N68" s="90">
        <v>407</v>
      </c>
      <c r="O68" s="90">
        <v>7</v>
      </c>
      <c r="P68" s="90"/>
      <c r="Q68" s="90">
        <v>162</v>
      </c>
      <c r="R68" s="90"/>
      <c r="S68" s="91">
        <v>34256</v>
      </c>
      <c r="T68" s="91">
        <v>1252</v>
      </c>
    </row>
    <row r="69" spans="1:20" s="92" customFormat="1" ht="18" customHeight="1" x14ac:dyDescent="0.35">
      <c r="A69" s="93" t="s">
        <v>171</v>
      </c>
      <c r="B69" s="94">
        <v>654</v>
      </c>
      <c r="C69" s="94">
        <v>7</v>
      </c>
      <c r="D69" s="94">
        <v>1290</v>
      </c>
      <c r="E69" s="94">
        <v>1525</v>
      </c>
      <c r="F69" s="94">
        <v>600</v>
      </c>
      <c r="G69" s="94">
        <v>4</v>
      </c>
      <c r="H69" s="94">
        <v>35</v>
      </c>
      <c r="I69" s="94">
        <v>709</v>
      </c>
      <c r="J69" s="94">
        <v>812</v>
      </c>
      <c r="K69" s="94">
        <v>213</v>
      </c>
      <c r="L69" s="94">
        <v>22</v>
      </c>
      <c r="M69" s="94">
        <v>183</v>
      </c>
      <c r="N69" s="94">
        <v>76</v>
      </c>
      <c r="O69" s="94">
        <v>2</v>
      </c>
      <c r="P69" s="94"/>
      <c r="Q69" s="94">
        <v>1</v>
      </c>
      <c r="R69" s="94"/>
      <c r="S69" s="95">
        <v>6133</v>
      </c>
      <c r="T69" s="95">
        <v>123</v>
      </c>
    </row>
    <row r="70" spans="1:20" s="92" customFormat="1" ht="18" customHeight="1" x14ac:dyDescent="0.35">
      <c r="A70" s="89" t="s">
        <v>172</v>
      </c>
      <c r="B70" s="90">
        <v>1374</v>
      </c>
      <c r="C70" s="90">
        <v>23</v>
      </c>
      <c r="D70" s="90">
        <v>4467</v>
      </c>
      <c r="E70" s="90">
        <v>8454</v>
      </c>
      <c r="F70" s="90">
        <v>3749</v>
      </c>
      <c r="G70" s="90">
        <v>230</v>
      </c>
      <c r="H70" s="90">
        <v>448</v>
      </c>
      <c r="I70" s="90">
        <v>4436</v>
      </c>
      <c r="J70" s="90">
        <v>7092</v>
      </c>
      <c r="K70" s="90">
        <v>1986</v>
      </c>
      <c r="L70" s="90">
        <v>108</v>
      </c>
      <c r="M70" s="90">
        <v>436</v>
      </c>
      <c r="N70" s="90">
        <v>248</v>
      </c>
      <c r="O70" s="90">
        <v>3</v>
      </c>
      <c r="P70" s="90"/>
      <c r="Q70" s="90">
        <v>167</v>
      </c>
      <c r="R70" s="90"/>
      <c r="S70" s="91">
        <v>33221</v>
      </c>
      <c r="T70" s="91">
        <v>1165</v>
      </c>
    </row>
    <row r="71" spans="1:20" s="92" customFormat="1" ht="18" customHeight="1" x14ac:dyDescent="0.35">
      <c r="A71" s="93" t="s">
        <v>173</v>
      </c>
      <c r="B71" s="94">
        <v>931</v>
      </c>
      <c r="C71" s="94">
        <v>14</v>
      </c>
      <c r="D71" s="94">
        <v>2342</v>
      </c>
      <c r="E71" s="94">
        <v>3370</v>
      </c>
      <c r="F71" s="94">
        <v>1343</v>
      </c>
      <c r="G71" s="94">
        <v>43</v>
      </c>
      <c r="H71" s="94">
        <v>134</v>
      </c>
      <c r="I71" s="94">
        <v>1535</v>
      </c>
      <c r="J71" s="94">
        <v>3253</v>
      </c>
      <c r="K71" s="94">
        <v>1232</v>
      </c>
      <c r="L71" s="94">
        <v>57</v>
      </c>
      <c r="M71" s="94">
        <v>251</v>
      </c>
      <c r="N71" s="94">
        <v>137</v>
      </c>
      <c r="O71" s="94"/>
      <c r="P71" s="94">
        <v>3</v>
      </c>
      <c r="Q71" s="94">
        <v>727</v>
      </c>
      <c r="R71" s="94"/>
      <c r="S71" s="95">
        <v>15372</v>
      </c>
      <c r="T71" s="95">
        <v>992</v>
      </c>
    </row>
    <row r="72" spans="1:20" s="92" customFormat="1" ht="18" customHeight="1" x14ac:dyDescent="0.35">
      <c r="A72" s="89" t="s">
        <v>174</v>
      </c>
      <c r="B72" s="90">
        <v>226</v>
      </c>
      <c r="C72" s="90">
        <v>1</v>
      </c>
      <c r="D72" s="90">
        <v>396</v>
      </c>
      <c r="E72" s="90">
        <v>676</v>
      </c>
      <c r="F72" s="90">
        <v>257</v>
      </c>
      <c r="G72" s="90">
        <v>13</v>
      </c>
      <c r="H72" s="90">
        <v>12</v>
      </c>
      <c r="I72" s="90">
        <v>162</v>
      </c>
      <c r="J72" s="90">
        <v>348</v>
      </c>
      <c r="K72" s="90">
        <v>117</v>
      </c>
      <c r="L72" s="90">
        <v>14</v>
      </c>
      <c r="M72" s="90">
        <v>70</v>
      </c>
      <c r="N72" s="90">
        <v>26</v>
      </c>
      <c r="O72" s="90">
        <v>1</v>
      </c>
      <c r="P72" s="90"/>
      <c r="Q72" s="90"/>
      <c r="R72" s="90"/>
      <c r="S72" s="91">
        <v>2319</v>
      </c>
      <c r="T72" s="91">
        <v>92</v>
      </c>
    </row>
    <row r="73" spans="1:20" s="92" customFormat="1" ht="18" customHeight="1" x14ac:dyDescent="0.35">
      <c r="A73" s="93" t="s">
        <v>175</v>
      </c>
      <c r="B73" s="94">
        <v>616</v>
      </c>
      <c r="C73" s="94">
        <v>11</v>
      </c>
      <c r="D73" s="94">
        <v>1465</v>
      </c>
      <c r="E73" s="94">
        <v>2093</v>
      </c>
      <c r="F73" s="94">
        <v>857</v>
      </c>
      <c r="G73" s="94">
        <v>7</v>
      </c>
      <c r="H73" s="94">
        <v>101</v>
      </c>
      <c r="I73" s="94">
        <v>1208</v>
      </c>
      <c r="J73" s="94">
        <v>1953</v>
      </c>
      <c r="K73" s="94">
        <v>501</v>
      </c>
      <c r="L73" s="94">
        <v>45</v>
      </c>
      <c r="M73" s="94">
        <v>185</v>
      </c>
      <c r="N73" s="94">
        <v>103</v>
      </c>
      <c r="O73" s="94">
        <v>4</v>
      </c>
      <c r="P73" s="94"/>
      <c r="Q73" s="94">
        <v>18</v>
      </c>
      <c r="R73" s="94"/>
      <c r="S73" s="95">
        <v>9167</v>
      </c>
      <c r="T73" s="95">
        <v>366</v>
      </c>
    </row>
    <row r="74" spans="1:20" s="92" customFormat="1" ht="18" customHeight="1" x14ac:dyDescent="0.35">
      <c r="A74" s="89" t="s">
        <v>176</v>
      </c>
      <c r="B74" s="90">
        <v>796</v>
      </c>
      <c r="C74" s="90">
        <v>7</v>
      </c>
      <c r="D74" s="90">
        <v>1703</v>
      </c>
      <c r="E74" s="90">
        <v>3007</v>
      </c>
      <c r="F74" s="90">
        <v>1327</v>
      </c>
      <c r="G74" s="90">
        <v>37</v>
      </c>
      <c r="H74" s="90">
        <v>94</v>
      </c>
      <c r="I74" s="90">
        <v>1758</v>
      </c>
      <c r="J74" s="90">
        <v>2501</v>
      </c>
      <c r="K74" s="90">
        <v>733</v>
      </c>
      <c r="L74" s="90">
        <v>46</v>
      </c>
      <c r="M74" s="90">
        <v>240</v>
      </c>
      <c r="N74" s="90">
        <v>168</v>
      </c>
      <c r="O74" s="90">
        <v>1</v>
      </c>
      <c r="P74" s="90"/>
      <c r="Q74" s="90">
        <v>24</v>
      </c>
      <c r="R74" s="90"/>
      <c r="S74" s="91">
        <v>12442</v>
      </c>
      <c r="T74" s="91">
        <v>542</v>
      </c>
    </row>
    <row r="75" spans="1:20" s="92" customFormat="1" ht="18" customHeight="1" x14ac:dyDescent="0.35">
      <c r="A75" s="93" t="s">
        <v>177</v>
      </c>
      <c r="B75" s="94">
        <v>251</v>
      </c>
      <c r="C75" s="94">
        <v>2</v>
      </c>
      <c r="D75" s="94">
        <v>475</v>
      </c>
      <c r="E75" s="94">
        <v>664</v>
      </c>
      <c r="F75" s="94">
        <v>258</v>
      </c>
      <c r="G75" s="94">
        <v>2</v>
      </c>
      <c r="H75" s="94">
        <v>34</v>
      </c>
      <c r="I75" s="94">
        <v>238</v>
      </c>
      <c r="J75" s="94">
        <v>483</v>
      </c>
      <c r="K75" s="94">
        <v>150</v>
      </c>
      <c r="L75" s="94">
        <v>20</v>
      </c>
      <c r="M75" s="94">
        <v>84</v>
      </c>
      <c r="N75" s="94">
        <v>60</v>
      </c>
      <c r="O75" s="94"/>
      <c r="P75" s="94"/>
      <c r="Q75" s="94">
        <v>2</v>
      </c>
      <c r="R75" s="94"/>
      <c r="S75" s="95">
        <v>2723</v>
      </c>
      <c r="T75" s="95">
        <v>143</v>
      </c>
    </row>
    <row r="76" spans="1:20" s="92" customFormat="1" ht="18" customHeight="1" x14ac:dyDescent="0.35">
      <c r="A76" s="89" t="s">
        <v>178</v>
      </c>
      <c r="B76" s="90">
        <v>735</v>
      </c>
      <c r="C76" s="90">
        <v>4</v>
      </c>
      <c r="D76" s="90">
        <v>1328</v>
      </c>
      <c r="E76" s="90">
        <v>2232</v>
      </c>
      <c r="F76" s="90">
        <v>894</v>
      </c>
      <c r="G76" s="90">
        <v>31</v>
      </c>
      <c r="H76" s="90">
        <v>97</v>
      </c>
      <c r="I76" s="90">
        <v>979</v>
      </c>
      <c r="J76" s="90">
        <v>1444</v>
      </c>
      <c r="K76" s="90">
        <v>522</v>
      </c>
      <c r="L76" s="90">
        <v>50</v>
      </c>
      <c r="M76" s="90">
        <v>281</v>
      </c>
      <c r="N76" s="90">
        <v>158</v>
      </c>
      <c r="O76" s="90">
        <v>3</v>
      </c>
      <c r="P76" s="90"/>
      <c r="Q76" s="90">
        <v>27</v>
      </c>
      <c r="R76" s="90"/>
      <c r="S76" s="91">
        <v>8785</v>
      </c>
      <c r="T76" s="91">
        <v>380</v>
      </c>
    </row>
    <row r="77" spans="1:20" s="92" customFormat="1" ht="18" customHeight="1" x14ac:dyDescent="0.35">
      <c r="A77" s="93" t="s">
        <v>179</v>
      </c>
      <c r="B77" s="94">
        <v>2351</v>
      </c>
      <c r="C77" s="94">
        <v>41</v>
      </c>
      <c r="D77" s="94">
        <v>7264</v>
      </c>
      <c r="E77" s="94">
        <v>9211</v>
      </c>
      <c r="F77" s="94">
        <v>3379</v>
      </c>
      <c r="G77" s="94">
        <v>112</v>
      </c>
      <c r="H77" s="94">
        <v>388</v>
      </c>
      <c r="I77" s="94">
        <v>4226</v>
      </c>
      <c r="J77" s="94">
        <v>7605</v>
      </c>
      <c r="K77" s="94">
        <v>2402</v>
      </c>
      <c r="L77" s="94">
        <v>121</v>
      </c>
      <c r="M77" s="94">
        <v>629</v>
      </c>
      <c r="N77" s="94">
        <v>336</v>
      </c>
      <c r="O77" s="94">
        <v>7</v>
      </c>
      <c r="P77" s="94"/>
      <c r="Q77" s="94">
        <v>94</v>
      </c>
      <c r="R77" s="94"/>
      <c r="S77" s="95">
        <v>38166</v>
      </c>
      <c r="T77" s="95">
        <v>1520</v>
      </c>
    </row>
    <row r="78" spans="1:20" s="92" customFormat="1" ht="18" customHeight="1" x14ac:dyDescent="0.35">
      <c r="A78" s="89" t="s">
        <v>180</v>
      </c>
      <c r="B78" s="90">
        <v>281</v>
      </c>
      <c r="C78" s="90">
        <v>4</v>
      </c>
      <c r="D78" s="90">
        <v>473</v>
      </c>
      <c r="E78" s="90">
        <v>700</v>
      </c>
      <c r="F78" s="90">
        <v>239</v>
      </c>
      <c r="G78" s="90">
        <v>14</v>
      </c>
      <c r="H78" s="90">
        <v>34</v>
      </c>
      <c r="I78" s="90">
        <v>242</v>
      </c>
      <c r="J78" s="90">
        <v>700</v>
      </c>
      <c r="K78" s="90">
        <v>221</v>
      </c>
      <c r="L78" s="90">
        <v>26</v>
      </c>
      <c r="M78" s="90">
        <v>74</v>
      </c>
      <c r="N78" s="90">
        <v>58</v>
      </c>
      <c r="O78" s="90">
        <v>4</v>
      </c>
      <c r="P78" s="90"/>
      <c r="Q78" s="90">
        <v>20</v>
      </c>
      <c r="R78" s="90"/>
      <c r="S78" s="91">
        <v>3090</v>
      </c>
      <c r="T78" s="91">
        <v>170</v>
      </c>
    </row>
    <row r="79" spans="1:20" s="92" customFormat="1" ht="18" customHeight="1" x14ac:dyDescent="0.35">
      <c r="A79" s="93" t="s">
        <v>181</v>
      </c>
      <c r="B79" s="94">
        <v>1937</v>
      </c>
      <c r="C79" s="94">
        <v>22</v>
      </c>
      <c r="D79" s="94">
        <v>4347</v>
      </c>
      <c r="E79" s="94">
        <v>7806</v>
      </c>
      <c r="F79" s="94">
        <v>2819</v>
      </c>
      <c r="G79" s="94">
        <v>34</v>
      </c>
      <c r="H79" s="94">
        <v>303</v>
      </c>
      <c r="I79" s="94">
        <v>2647</v>
      </c>
      <c r="J79" s="94">
        <v>7298</v>
      </c>
      <c r="K79" s="94">
        <v>2541</v>
      </c>
      <c r="L79" s="94">
        <v>159</v>
      </c>
      <c r="M79" s="94">
        <v>877</v>
      </c>
      <c r="N79" s="94">
        <v>541</v>
      </c>
      <c r="O79" s="94">
        <v>9</v>
      </c>
      <c r="P79" s="94"/>
      <c r="Q79" s="94">
        <v>201</v>
      </c>
      <c r="R79" s="94"/>
      <c r="S79" s="95">
        <v>31541</v>
      </c>
      <c r="T79" s="95">
        <v>1777</v>
      </c>
    </row>
    <row r="80" spans="1:20" s="92" customFormat="1" ht="18" customHeight="1" x14ac:dyDescent="0.35">
      <c r="A80" s="89" t="s">
        <v>182</v>
      </c>
      <c r="B80" s="90">
        <v>933</v>
      </c>
      <c r="C80" s="90">
        <v>7</v>
      </c>
      <c r="D80" s="90">
        <v>2782</v>
      </c>
      <c r="E80" s="90">
        <v>4148</v>
      </c>
      <c r="F80" s="90">
        <v>1668</v>
      </c>
      <c r="G80" s="90">
        <v>8</v>
      </c>
      <c r="H80" s="90">
        <v>132</v>
      </c>
      <c r="I80" s="90">
        <v>1783</v>
      </c>
      <c r="J80" s="90">
        <v>2838</v>
      </c>
      <c r="K80" s="90">
        <v>686</v>
      </c>
      <c r="L80" s="90">
        <v>69</v>
      </c>
      <c r="M80" s="90">
        <v>459</v>
      </c>
      <c r="N80" s="90">
        <v>209</v>
      </c>
      <c r="O80" s="90">
        <v>2</v>
      </c>
      <c r="P80" s="90"/>
      <c r="Q80" s="90">
        <v>27</v>
      </c>
      <c r="R80" s="90"/>
      <c r="S80" s="91">
        <v>15751</v>
      </c>
      <c r="T80" s="91">
        <v>471</v>
      </c>
    </row>
    <row r="81" spans="1:20" s="92" customFormat="1" ht="18" customHeight="1" x14ac:dyDescent="0.35">
      <c r="A81" s="93" t="s">
        <v>183</v>
      </c>
      <c r="B81" s="94">
        <v>3325</v>
      </c>
      <c r="C81" s="94">
        <v>36</v>
      </c>
      <c r="D81" s="94">
        <v>8464</v>
      </c>
      <c r="E81" s="94">
        <v>13903</v>
      </c>
      <c r="F81" s="94">
        <v>5389</v>
      </c>
      <c r="G81" s="94">
        <v>60</v>
      </c>
      <c r="H81" s="94">
        <v>329</v>
      </c>
      <c r="I81" s="94">
        <v>4923</v>
      </c>
      <c r="J81" s="94">
        <v>9083</v>
      </c>
      <c r="K81" s="94">
        <v>2370</v>
      </c>
      <c r="L81" s="94">
        <v>184</v>
      </c>
      <c r="M81" s="94">
        <v>978</v>
      </c>
      <c r="N81" s="94">
        <v>571</v>
      </c>
      <c r="O81" s="94">
        <v>6</v>
      </c>
      <c r="P81" s="94"/>
      <c r="Q81" s="94">
        <v>33</v>
      </c>
      <c r="R81" s="94"/>
      <c r="S81" s="95">
        <v>49654</v>
      </c>
      <c r="T81" s="95">
        <v>1436</v>
      </c>
    </row>
    <row r="82" spans="1:20" s="92" customFormat="1" ht="18" customHeight="1" x14ac:dyDescent="0.35">
      <c r="A82" s="89" t="s">
        <v>184</v>
      </c>
      <c r="B82" s="90">
        <v>1677</v>
      </c>
      <c r="C82" s="90">
        <v>16</v>
      </c>
      <c r="D82" s="90">
        <v>3841</v>
      </c>
      <c r="E82" s="90">
        <v>5382</v>
      </c>
      <c r="F82" s="90">
        <v>2080</v>
      </c>
      <c r="G82" s="90">
        <v>82</v>
      </c>
      <c r="H82" s="90">
        <v>179</v>
      </c>
      <c r="I82" s="90">
        <v>1240</v>
      </c>
      <c r="J82" s="90">
        <v>3928</v>
      </c>
      <c r="K82" s="90">
        <v>1294</v>
      </c>
      <c r="L82" s="90">
        <v>179</v>
      </c>
      <c r="M82" s="90">
        <v>739</v>
      </c>
      <c r="N82" s="90">
        <v>455</v>
      </c>
      <c r="O82" s="90">
        <v>2</v>
      </c>
      <c r="P82" s="90"/>
      <c r="Q82" s="90">
        <v>37</v>
      </c>
      <c r="R82" s="90"/>
      <c r="S82" s="91">
        <v>21131</v>
      </c>
      <c r="T82" s="91">
        <v>728</v>
      </c>
    </row>
    <row r="83" spans="1:20" s="92" customFormat="1" ht="18" customHeight="1" x14ac:dyDescent="0.35">
      <c r="A83" s="93" t="s">
        <v>185</v>
      </c>
      <c r="B83" s="94">
        <v>1816</v>
      </c>
      <c r="C83" s="94">
        <v>27</v>
      </c>
      <c r="D83" s="94">
        <v>4586</v>
      </c>
      <c r="E83" s="94">
        <v>9238</v>
      </c>
      <c r="F83" s="94">
        <v>3499</v>
      </c>
      <c r="G83" s="94">
        <v>65</v>
      </c>
      <c r="H83" s="94">
        <v>259</v>
      </c>
      <c r="I83" s="94">
        <v>3207</v>
      </c>
      <c r="J83" s="94">
        <v>6413</v>
      </c>
      <c r="K83" s="94">
        <v>2208</v>
      </c>
      <c r="L83" s="94">
        <v>120</v>
      </c>
      <c r="M83" s="94">
        <v>685</v>
      </c>
      <c r="N83" s="94">
        <v>458</v>
      </c>
      <c r="O83" s="94">
        <v>7</v>
      </c>
      <c r="P83" s="94"/>
      <c r="Q83" s="94">
        <v>114</v>
      </c>
      <c r="R83" s="94"/>
      <c r="S83" s="95">
        <v>32702</v>
      </c>
      <c r="T83" s="95">
        <v>1327</v>
      </c>
    </row>
    <row r="84" spans="1:20" s="92" customFormat="1" ht="18" customHeight="1" x14ac:dyDescent="0.35">
      <c r="A84" s="89" t="s">
        <v>186</v>
      </c>
      <c r="B84" s="90">
        <v>1136</v>
      </c>
      <c r="C84" s="90">
        <v>10</v>
      </c>
      <c r="D84" s="90">
        <v>2760</v>
      </c>
      <c r="E84" s="90">
        <v>3676</v>
      </c>
      <c r="F84" s="90">
        <v>1444</v>
      </c>
      <c r="G84" s="90">
        <v>56</v>
      </c>
      <c r="H84" s="90">
        <v>182</v>
      </c>
      <c r="I84" s="90">
        <v>1513</v>
      </c>
      <c r="J84" s="90">
        <v>2900</v>
      </c>
      <c r="K84" s="90">
        <v>997</v>
      </c>
      <c r="L84" s="90">
        <v>91</v>
      </c>
      <c r="M84" s="90">
        <v>447</v>
      </c>
      <c r="N84" s="90">
        <v>276</v>
      </c>
      <c r="O84" s="90">
        <v>8</v>
      </c>
      <c r="P84" s="90"/>
      <c r="Q84" s="90">
        <v>24</v>
      </c>
      <c r="R84" s="90"/>
      <c r="S84" s="91">
        <v>15520</v>
      </c>
      <c r="T84" s="91">
        <v>739</v>
      </c>
    </row>
    <row r="85" spans="1:20" s="92" customFormat="1" ht="18" customHeight="1" x14ac:dyDescent="0.35">
      <c r="A85" s="93" t="s">
        <v>187</v>
      </c>
      <c r="B85" s="94">
        <v>1332</v>
      </c>
      <c r="C85" s="94">
        <v>14</v>
      </c>
      <c r="D85" s="94">
        <v>2359</v>
      </c>
      <c r="E85" s="94">
        <v>5038</v>
      </c>
      <c r="F85" s="94">
        <v>1442</v>
      </c>
      <c r="G85" s="94">
        <v>39</v>
      </c>
      <c r="H85" s="94">
        <v>137</v>
      </c>
      <c r="I85" s="94">
        <v>1902</v>
      </c>
      <c r="J85" s="94">
        <v>3980</v>
      </c>
      <c r="K85" s="94">
        <v>1167</v>
      </c>
      <c r="L85" s="94">
        <v>93</v>
      </c>
      <c r="M85" s="94">
        <v>412</v>
      </c>
      <c r="N85" s="94">
        <v>232</v>
      </c>
      <c r="O85" s="94"/>
      <c r="P85" s="94"/>
      <c r="Q85" s="94">
        <v>65</v>
      </c>
      <c r="R85" s="94"/>
      <c r="S85" s="95">
        <v>18212</v>
      </c>
      <c r="T85" s="95">
        <v>861</v>
      </c>
    </row>
    <row r="86" spans="1:20" s="92" customFormat="1" ht="18" customHeight="1" x14ac:dyDescent="0.35">
      <c r="A86" s="89" t="s">
        <v>188</v>
      </c>
      <c r="B86" s="90">
        <v>740</v>
      </c>
      <c r="C86" s="90">
        <v>11</v>
      </c>
      <c r="D86" s="90">
        <v>2256</v>
      </c>
      <c r="E86" s="90">
        <v>3833</v>
      </c>
      <c r="F86" s="90">
        <v>1494</v>
      </c>
      <c r="G86" s="90">
        <v>3</v>
      </c>
      <c r="H86" s="90">
        <v>99</v>
      </c>
      <c r="I86" s="90">
        <v>1143</v>
      </c>
      <c r="J86" s="90">
        <v>2003</v>
      </c>
      <c r="K86" s="90">
        <v>455</v>
      </c>
      <c r="L86" s="90">
        <v>56</v>
      </c>
      <c r="M86" s="90">
        <v>293</v>
      </c>
      <c r="N86" s="90">
        <v>189</v>
      </c>
      <c r="O86" s="90"/>
      <c r="P86" s="90"/>
      <c r="Q86" s="90">
        <v>12</v>
      </c>
      <c r="R86" s="90"/>
      <c r="S86" s="91">
        <v>12587</v>
      </c>
      <c r="T86" s="91">
        <v>279</v>
      </c>
    </row>
    <row r="87" spans="1:20" s="92" customFormat="1" ht="18" customHeight="1" x14ac:dyDescent="0.35">
      <c r="A87" s="93" t="s">
        <v>189</v>
      </c>
      <c r="B87" s="94">
        <v>841</v>
      </c>
      <c r="C87" s="94">
        <v>12</v>
      </c>
      <c r="D87" s="94">
        <v>1801</v>
      </c>
      <c r="E87" s="94">
        <v>2618</v>
      </c>
      <c r="F87" s="94">
        <v>1098</v>
      </c>
      <c r="G87" s="94">
        <v>7</v>
      </c>
      <c r="H87" s="94">
        <v>166</v>
      </c>
      <c r="I87" s="94">
        <v>1326</v>
      </c>
      <c r="J87" s="94">
        <v>2826</v>
      </c>
      <c r="K87" s="94">
        <v>924</v>
      </c>
      <c r="L87" s="94">
        <v>80</v>
      </c>
      <c r="M87" s="94">
        <v>330</v>
      </c>
      <c r="N87" s="94">
        <v>213</v>
      </c>
      <c r="O87" s="94">
        <v>4</v>
      </c>
      <c r="P87" s="94"/>
      <c r="Q87" s="94">
        <v>28</v>
      </c>
      <c r="R87" s="94"/>
      <c r="S87" s="95">
        <v>12274</v>
      </c>
      <c r="T87" s="95">
        <v>742</v>
      </c>
    </row>
    <row r="88" spans="1:20" s="92" customFormat="1" ht="18" customHeight="1" x14ac:dyDescent="0.35">
      <c r="A88" s="89" t="s">
        <v>190</v>
      </c>
      <c r="B88" s="90">
        <v>650</v>
      </c>
      <c r="C88" s="90">
        <v>7</v>
      </c>
      <c r="D88" s="90">
        <v>1298</v>
      </c>
      <c r="E88" s="90">
        <v>2243</v>
      </c>
      <c r="F88" s="90">
        <v>848</v>
      </c>
      <c r="G88" s="90">
        <v>22</v>
      </c>
      <c r="H88" s="90">
        <v>91</v>
      </c>
      <c r="I88" s="90">
        <v>491</v>
      </c>
      <c r="J88" s="90">
        <v>1479</v>
      </c>
      <c r="K88" s="90">
        <v>463</v>
      </c>
      <c r="L88" s="90">
        <v>55</v>
      </c>
      <c r="M88" s="90">
        <v>313</v>
      </c>
      <c r="N88" s="90">
        <v>156</v>
      </c>
      <c r="O88" s="90">
        <v>3</v>
      </c>
      <c r="P88" s="90"/>
      <c r="Q88" s="90">
        <v>7</v>
      </c>
      <c r="R88" s="90"/>
      <c r="S88" s="91">
        <v>8126</v>
      </c>
      <c r="T88" s="91">
        <v>368</v>
      </c>
    </row>
    <row r="89" spans="1:20" s="92" customFormat="1" ht="18" customHeight="1" x14ac:dyDescent="0.35">
      <c r="A89" s="93" t="s">
        <v>191</v>
      </c>
      <c r="B89" s="94">
        <v>1436</v>
      </c>
      <c r="C89" s="94">
        <v>11</v>
      </c>
      <c r="D89" s="94">
        <v>2639</v>
      </c>
      <c r="E89" s="94">
        <v>3671</v>
      </c>
      <c r="F89" s="94">
        <v>1315</v>
      </c>
      <c r="G89" s="94">
        <v>8</v>
      </c>
      <c r="H89" s="94">
        <v>153</v>
      </c>
      <c r="I89" s="94">
        <v>1224</v>
      </c>
      <c r="J89" s="94">
        <v>3700</v>
      </c>
      <c r="K89" s="94">
        <v>1178</v>
      </c>
      <c r="L89" s="94">
        <v>157</v>
      </c>
      <c r="M89" s="94">
        <v>599</v>
      </c>
      <c r="N89" s="94">
        <v>352</v>
      </c>
      <c r="O89" s="94">
        <v>2</v>
      </c>
      <c r="P89" s="94"/>
      <c r="Q89" s="94">
        <v>67</v>
      </c>
      <c r="R89" s="94"/>
      <c r="S89" s="95">
        <v>16512</v>
      </c>
      <c r="T89" s="95">
        <v>929</v>
      </c>
    </row>
    <row r="90" spans="1:20" s="92" customFormat="1" ht="18" customHeight="1" x14ac:dyDescent="0.35">
      <c r="A90" s="89" t="s">
        <v>192</v>
      </c>
      <c r="B90" s="90">
        <v>324</v>
      </c>
      <c r="C90" s="90">
        <v>1</v>
      </c>
      <c r="D90" s="90">
        <v>601</v>
      </c>
      <c r="E90" s="90">
        <v>1288</v>
      </c>
      <c r="F90" s="90">
        <v>499</v>
      </c>
      <c r="G90" s="90">
        <v>68</v>
      </c>
      <c r="H90" s="90">
        <v>38</v>
      </c>
      <c r="I90" s="90">
        <v>408</v>
      </c>
      <c r="J90" s="90">
        <v>686</v>
      </c>
      <c r="K90" s="90">
        <v>267</v>
      </c>
      <c r="L90" s="90">
        <v>26</v>
      </c>
      <c r="M90" s="90">
        <v>100</v>
      </c>
      <c r="N90" s="90">
        <v>44</v>
      </c>
      <c r="O90" s="90">
        <v>1</v>
      </c>
      <c r="P90" s="90"/>
      <c r="Q90" s="90">
        <v>1</v>
      </c>
      <c r="R90" s="90"/>
      <c r="S90" s="91">
        <v>4352</v>
      </c>
      <c r="T90" s="91">
        <v>199</v>
      </c>
    </row>
    <row r="91" spans="1:20" s="92" customFormat="1" ht="18" customHeight="1" x14ac:dyDescent="0.35">
      <c r="A91" s="93" t="s">
        <v>193</v>
      </c>
      <c r="B91" s="94">
        <v>399</v>
      </c>
      <c r="C91" s="94">
        <v>3</v>
      </c>
      <c r="D91" s="94">
        <v>919</v>
      </c>
      <c r="E91" s="94">
        <v>1477</v>
      </c>
      <c r="F91" s="94">
        <v>531</v>
      </c>
      <c r="G91" s="94">
        <v>30</v>
      </c>
      <c r="H91" s="94">
        <v>70</v>
      </c>
      <c r="I91" s="94">
        <v>475</v>
      </c>
      <c r="J91" s="94">
        <v>1233</v>
      </c>
      <c r="K91" s="94">
        <v>402</v>
      </c>
      <c r="L91" s="94">
        <v>40</v>
      </c>
      <c r="M91" s="94">
        <v>156</v>
      </c>
      <c r="N91" s="94">
        <v>89</v>
      </c>
      <c r="O91" s="94">
        <v>3</v>
      </c>
      <c r="P91" s="94"/>
      <c r="Q91" s="94">
        <v>8</v>
      </c>
      <c r="R91" s="94"/>
      <c r="S91" s="95">
        <v>5835</v>
      </c>
      <c r="T91" s="95">
        <v>342</v>
      </c>
    </row>
    <row r="92" spans="1:20" s="92" customFormat="1" ht="18" customHeight="1" x14ac:dyDescent="0.35">
      <c r="A92" s="89" t="s">
        <v>194</v>
      </c>
      <c r="B92" s="90">
        <v>121</v>
      </c>
      <c r="C92" s="90"/>
      <c r="D92" s="90">
        <v>141</v>
      </c>
      <c r="E92" s="90">
        <v>167</v>
      </c>
      <c r="F92" s="90">
        <v>49</v>
      </c>
      <c r="G92" s="90"/>
      <c r="H92" s="90">
        <v>9</v>
      </c>
      <c r="I92" s="90">
        <v>94</v>
      </c>
      <c r="J92" s="90">
        <v>205</v>
      </c>
      <c r="K92" s="90">
        <v>69</v>
      </c>
      <c r="L92" s="90">
        <v>4</v>
      </c>
      <c r="M92" s="90">
        <v>42</v>
      </c>
      <c r="N92" s="90">
        <v>11</v>
      </c>
      <c r="O92" s="90">
        <v>1</v>
      </c>
      <c r="P92" s="90"/>
      <c r="Q92" s="90">
        <v>11</v>
      </c>
      <c r="R92" s="90"/>
      <c r="S92" s="91">
        <v>924</v>
      </c>
      <c r="T92" s="91">
        <v>54</v>
      </c>
    </row>
    <row r="93" spans="1:20" s="92" customFormat="1" ht="18" customHeight="1" x14ac:dyDescent="0.35">
      <c r="A93" s="93" t="s">
        <v>195</v>
      </c>
      <c r="B93" s="94">
        <v>1466</v>
      </c>
      <c r="C93" s="94">
        <v>15</v>
      </c>
      <c r="D93" s="94">
        <v>3197</v>
      </c>
      <c r="E93" s="94">
        <v>7223</v>
      </c>
      <c r="F93" s="94">
        <v>2403</v>
      </c>
      <c r="G93" s="94">
        <v>46</v>
      </c>
      <c r="H93" s="94">
        <v>364</v>
      </c>
      <c r="I93" s="94">
        <v>2932</v>
      </c>
      <c r="J93" s="94">
        <v>7986</v>
      </c>
      <c r="K93" s="94">
        <v>3034</v>
      </c>
      <c r="L93" s="94">
        <v>89</v>
      </c>
      <c r="M93" s="94">
        <v>455</v>
      </c>
      <c r="N93" s="94">
        <v>280</v>
      </c>
      <c r="O93" s="94">
        <v>13</v>
      </c>
      <c r="P93" s="94">
        <v>14</v>
      </c>
      <c r="Q93" s="94">
        <v>406</v>
      </c>
      <c r="R93" s="94"/>
      <c r="S93" s="95">
        <v>29923</v>
      </c>
      <c r="T93" s="95">
        <v>2261</v>
      </c>
    </row>
    <row r="94" spans="1:20" s="92" customFormat="1" ht="18" customHeight="1" x14ac:dyDescent="0.35">
      <c r="A94" s="89" t="s">
        <v>196</v>
      </c>
      <c r="B94" s="90">
        <v>1143</v>
      </c>
      <c r="C94" s="90">
        <v>7</v>
      </c>
      <c r="D94" s="90">
        <v>3105</v>
      </c>
      <c r="E94" s="90">
        <v>4446</v>
      </c>
      <c r="F94" s="90">
        <v>1714</v>
      </c>
      <c r="G94" s="90">
        <v>7</v>
      </c>
      <c r="H94" s="90">
        <v>148</v>
      </c>
      <c r="I94" s="90">
        <v>1813</v>
      </c>
      <c r="J94" s="90">
        <v>3008</v>
      </c>
      <c r="K94" s="90">
        <v>908</v>
      </c>
      <c r="L94" s="90">
        <v>61</v>
      </c>
      <c r="M94" s="90">
        <v>350</v>
      </c>
      <c r="N94" s="90">
        <v>205</v>
      </c>
      <c r="O94" s="90">
        <v>11</v>
      </c>
      <c r="P94" s="90"/>
      <c r="Q94" s="90">
        <v>11</v>
      </c>
      <c r="R94" s="90"/>
      <c r="S94" s="91">
        <v>16937</v>
      </c>
      <c r="T94" s="91">
        <v>618</v>
      </c>
    </row>
    <row r="95" spans="1:20" s="92" customFormat="1" ht="18" customHeight="1" x14ac:dyDescent="0.35">
      <c r="A95" s="93" t="s">
        <v>197</v>
      </c>
      <c r="B95" s="94">
        <v>6432</v>
      </c>
      <c r="C95" s="94">
        <v>132</v>
      </c>
      <c r="D95" s="94">
        <v>14919</v>
      </c>
      <c r="E95" s="94">
        <v>29907</v>
      </c>
      <c r="F95" s="94">
        <v>9928</v>
      </c>
      <c r="G95" s="94">
        <v>290</v>
      </c>
      <c r="H95" s="94">
        <v>1155</v>
      </c>
      <c r="I95" s="94">
        <v>17334</v>
      </c>
      <c r="J95" s="94">
        <v>30688</v>
      </c>
      <c r="K95" s="94">
        <v>11107</v>
      </c>
      <c r="L95" s="94">
        <v>311</v>
      </c>
      <c r="M95" s="94">
        <v>1462</v>
      </c>
      <c r="N95" s="94">
        <v>726</v>
      </c>
      <c r="O95" s="94">
        <v>18</v>
      </c>
      <c r="P95" s="94">
        <v>32</v>
      </c>
      <c r="Q95" s="94">
        <v>3525</v>
      </c>
      <c r="R95" s="94">
        <v>19</v>
      </c>
      <c r="S95" s="95">
        <v>127985</v>
      </c>
      <c r="T95" s="95">
        <v>8107</v>
      </c>
    </row>
    <row r="96" spans="1:20" s="92" customFormat="1" ht="18" customHeight="1" x14ac:dyDescent="0.35">
      <c r="A96" s="89" t="s">
        <v>198</v>
      </c>
      <c r="B96" s="90">
        <v>620</v>
      </c>
      <c r="C96" s="90">
        <v>8</v>
      </c>
      <c r="D96" s="90">
        <v>1055</v>
      </c>
      <c r="E96" s="90">
        <v>1180</v>
      </c>
      <c r="F96" s="90">
        <v>368</v>
      </c>
      <c r="G96" s="90">
        <v>5</v>
      </c>
      <c r="H96" s="90">
        <v>54</v>
      </c>
      <c r="I96" s="90">
        <v>228</v>
      </c>
      <c r="J96" s="90">
        <v>896</v>
      </c>
      <c r="K96" s="90">
        <v>309</v>
      </c>
      <c r="L96" s="90">
        <v>26</v>
      </c>
      <c r="M96" s="90">
        <v>161</v>
      </c>
      <c r="N96" s="90">
        <v>87</v>
      </c>
      <c r="O96" s="90">
        <v>2</v>
      </c>
      <c r="P96" s="90"/>
      <c r="Q96" s="90">
        <v>5</v>
      </c>
      <c r="R96" s="90"/>
      <c r="S96" s="91">
        <v>5004</v>
      </c>
      <c r="T96" s="91">
        <v>235</v>
      </c>
    </row>
    <row r="97" spans="1:20" s="92" customFormat="1" ht="18" customHeight="1" x14ac:dyDescent="0.35">
      <c r="A97" s="93" t="s">
        <v>199</v>
      </c>
      <c r="B97" s="94">
        <v>323</v>
      </c>
      <c r="C97" s="94">
        <v>5</v>
      </c>
      <c r="D97" s="94">
        <v>761</v>
      </c>
      <c r="E97" s="94">
        <v>914</v>
      </c>
      <c r="F97" s="94">
        <v>354</v>
      </c>
      <c r="G97" s="94">
        <v>7</v>
      </c>
      <c r="H97" s="94">
        <v>40</v>
      </c>
      <c r="I97" s="94">
        <v>434</v>
      </c>
      <c r="J97" s="94">
        <v>667</v>
      </c>
      <c r="K97" s="94">
        <v>171</v>
      </c>
      <c r="L97" s="94">
        <v>27</v>
      </c>
      <c r="M97" s="94">
        <v>67</v>
      </c>
      <c r="N97" s="94">
        <v>36</v>
      </c>
      <c r="O97" s="94">
        <v>1</v>
      </c>
      <c r="P97" s="94"/>
      <c r="Q97" s="94">
        <v>1</v>
      </c>
      <c r="R97" s="94"/>
      <c r="S97" s="95">
        <v>3808</v>
      </c>
      <c r="T97" s="95">
        <v>101</v>
      </c>
    </row>
    <row r="98" spans="1:20" s="92" customFormat="1" ht="18" customHeight="1" x14ac:dyDescent="0.35">
      <c r="A98" s="89" t="s">
        <v>200</v>
      </c>
      <c r="B98" s="90">
        <v>428</v>
      </c>
      <c r="C98" s="90">
        <v>7</v>
      </c>
      <c r="D98" s="90">
        <v>717</v>
      </c>
      <c r="E98" s="90">
        <v>737</v>
      </c>
      <c r="F98" s="90">
        <v>258</v>
      </c>
      <c r="G98" s="90">
        <v>22</v>
      </c>
      <c r="H98" s="90">
        <v>58</v>
      </c>
      <c r="I98" s="90">
        <v>430</v>
      </c>
      <c r="J98" s="90">
        <v>1061</v>
      </c>
      <c r="K98" s="90">
        <v>362</v>
      </c>
      <c r="L98" s="90">
        <v>27</v>
      </c>
      <c r="M98" s="90">
        <v>137</v>
      </c>
      <c r="N98" s="90">
        <v>74</v>
      </c>
      <c r="O98" s="90">
        <v>2</v>
      </c>
      <c r="P98" s="90"/>
      <c r="Q98" s="90">
        <v>7</v>
      </c>
      <c r="R98" s="90"/>
      <c r="S98" s="91">
        <v>4327</v>
      </c>
      <c r="T98" s="91">
        <v>420</v>
      </c>
    </row>
    <row r="99" spans="1:20" s="92" customFormat="1" ht="18" customHeight="1" x14ac:dyDescent="0.35">
      <c r="A99" s="93" t="s">
        <v>201</v>
      </c>
      <c r="B99" s="94">
        <v>1877</v>
      </c>
      <c r="C99" s="94">
        <v>34</v>
      </c>
      <c r="D99" s="94">
        <v>5161</v>
      </c>
      <c r="E99" s="94">
        <v>9106</v>
      </c>
      <c r="F99" s="94">
        <v>2992</v>
      </c>
      <c r="G99" s="94">
        <v>58</v>
      </c>
      <c r="H99" s="94">
        <v>269</v>
      </c>
      <c r="I99" s="94">
        <v>3589</v>
      </c>
      <c r="J99" s="94">
        <v>6644</v>
      </c>
      <c r="K99" s="94">
        <v>1911</v>
      </c>
      <c r="L99" s="94">
        <v>89</v>
      </c>
      <c r="M99" s="94">
        <v>709</v>
      </c>
      <c r="N99" s="94">
        <v>348</v>
      </c>
      <c r="O99" s="94">
        <v>3</v>
      </c>
      <c r="P99" s="94">
        <v>4</v>
      </c>
      <c r="Q99" s="94">
        <v>218</v>
      </c>
      <c r="R99" s="94"/>
      <c r="S99" s="95">
        <v>33012</v>
      </c>
      <c r="T99" s="95">
        <v>1300</v>
      </c>
    </row>
    <row r="100" spans="1:20" s="92" customFormat="1" ht="18" customHeight="1" x14ac:dyDescent="0.35">
      <c r="A100" s="89" t="s">
        <v>202</v>
      </c>
      <c r="B100" s="90">
        <v>1226</v>
      </c>
      <c r="C100" s="90">
        <v>15</v>
      </c>
      <c r="D100" s="90">
        <v>2624</v>
      </c>
      <c r="E100" s="90">
        <v>3503</v>
      </c>
      <c r="F100" s="90">
        <v>1327</v>
      </c>
      <c r="G100" s="90">
        <v>201</v>
      </c>
      <c r="H100" s="90">
        <v>157</v>
      </c>
      <c r="I100" s="90">
        <v>650</v>
      </c>
      <c r="J100" s="90">
        <v>3185</v>
      </c>
      <c r="K100" s="90">
        <v>1025</v>
      </c>
      <c r="L100" s="90">
        <v>114</v>
      </c>
      <c r="M100" s="90">
        <v>533</v>
      </c>
      <c r="N100" s="90">
        <v>321</v>
      </c>
      <c r="O100" s="90">
        <v>2</v>
      </c>
      <c r="P100" s="90"/>
      <c r="Q100" s="90">
        <v>39</v>
      </c>
      <c r="R100" s="90"/>
      <c r="S100" s="91">
        <v>14922</v>
      </c>
      <c r="T100" s="91">
        <v>841</v>
      </c>
    </row>
    <row r="101" spans="1:20" s="92" customFormat="1" ht="18" customHeight="1" x14ac:dyDescent="0.35">
      <c r="A101" s="93" t="s">
        <v>203</v>
      </c>
      <c r="B101" s="94">
        <v>1604</v>
      </c>
      <c r="C101" s="94">
        <v>21</v>
      </c>
      <c r="D101" s="94">
        <v>3653</v>
      </c>
      <c r="E101" s="94">
        <v>5303</v>
      </c>
      <c r="F101" s="94">
        <v>2041</v>
      </c>
      <c r="G101" s="94">
        <v>15</v>
      </c>
      <c r="H101" s="94">
        <v>191</v>
      </c>
      <c r="I101" s="94">
        <v>2215</v>
      </c>
      <c r="J101" s="94">
        <v>4601</v>
      </c>
      <c r="K101" s="94">
        <v>1469</v>
      </c>
      <c r="L101" s="94">
        <v>100</v>
      </c>
      <c r="M101" s="94">
        <v>484</v>
      </c>
      <c r="N101" s="94">
        <v>273</v>
      </c>
      <c r="O101" s="94">
        <v>4</v>
      </c>
      <c r="P101" s="94"/>
      <c r="Q101" s="94">
        <v>55</v>
      </c>
      <c r="R101" s="94">
        <v>1</v>
      </c>
      <c r="S101" s="95">
        <v>22030</v>
      </c>
      <c r="T101" s="95">
        <v>1051</v>
      </c>
    </row>
    <row r="102" spans="1:20" s="92" customFormat="1" ht="18" customHeight="1" x14ac:dyDescent="0.35">
      <c r="A102" s="89" t="s">
        <v>204</v>
      </c>
      <c r="B102" s="90">
        <v>585</v>
      </c>
      <c r="C102" s="90">
        <v>4</v>
      </c>
      <c r="D102" s="90">
        <v>1009</v>
      </c>
      <c r="E102" s="90">
        <v>1676</v>
      </c>
      <c r="F102" s="90">
        <v>608</v>
      </c>
      <c r="G102" s="90">
        <v>17</v>
      </c>
      <c r="H102" s="90">
        <v>69</v>
      </c>
      <c r="I102" s="90">
        <v>582</v>
      </c>
      <c r="J102" s="90">
        <v>1745</v>
      </c>
      <c r="K102" s="90">
        <v>605</v>
      </c>
      <c r="L102" s="90">
        <v>65</v>
      </c>
      <c r="M102" s="90">
        <v>215</v>
      </c>
      <c r="N102" s="90">
        <v>136</v>
      </c>
      <c r="O102" s="90">
        <v>2</v>
      </c>
      <c r="P102" s="90"/>
      <c r="Q102" s="90">
        <v>21</v>
      </c>
      <c r="R102" s="90">
        <v>1</v>
      </c>
      <c r="S102" s="91">
        <v>7340</v>
      </c>
      <c r="T102" s="91">
        <v>423</v>
      </c>
    </row>
    <row r="103" spans="1:20" s="92" customFormat="1" ht="18" customHeight="1" x14ac:dyDescent="0.35">
      <c r="A103" s="93" t="s">
        <v>205</v>
      </c>
      <c r="B103" s="96">
        <v>410</v>
      </c>
      <c r="C103" s="96">
        <v>2</v>
      </c>
      <c r="D103" s="96">
        <v>647</v>
      </c>
      <c r="E103" s="96">
        <v>901</v>
      </c>
      <c r="F103" s="96">
        <v>342</v>
      </c>
      <c r="G103" s="96">
        <v>17</v>
      </c>
      <c r="H103" s="96">
        <v>28</v>
      </c>
      <c r="I103" s="96">
        <v>269</v>
      </c>
      <c r="J103" s="96">
        <v>749</v>
      </c>
      <c r="K103" s="96">
        <v>274</v>
      </c>
      <c r="L103" s="96">
        <v>32</v>
      </c>
      <c r="M103" s="96">
        <v>132</v>
      </c>
      <c r="N103" s="96">
        <v>73</v>
      </c>
      <c r="O103" s="96"/>
      <c r="P103" s="96"/>
      <c r="Q103" s="96">
        <v>5</v>
      </c>
      <c r="R103" s="96"/>
      <c r="S103" s="97">
        <v>3881</v>
      </c>
      <c r="T103" s="97">
        <v>220</v>
      </c>
    </row>
    <row r="104" spans="1:20" s="100" customFormat="1" ht="18" customHeight="1" x14ac:dyDescent="0.35">
      <c r="A104" s="98" t="s">
        <v>206</v>
      </c>
      <c r="B104" s="99">
        <v>126589</v>
      </c>
      <c r="C104" s="99">
        <v>1634</v>
      </c>
      <c r="D104" s="99">
        <v>300401</v>
      </c>
      <c r="E104" s="99">
        <v>514000</v>
      </c>
      <c r="F104" s="99">
        <v>187004</v>
      </c>
      <c r="G104" s="99">
        <v>5490</v>
      </c>
      <c r="H104" s="99">
        <v>18959</v>
      </c>
      <c r="I104" s="99">
        <v>214928</v>
      </c>
      <c r="J104" s="99">
        <v>423892</v>
      </c>
      <c r="K104" s="99">
        <v>137464</v>
      </c>
      <c r="L104" s="99">
        <v>8188</v>
      </c>
      <c r="M104" s="99">
        <v>42055</v>
      </c>
      <c r="N104" s="99">
        <v>23777</v>
      </c>
      <c r="O104" s="99">
        <v>470</v>
      </c>
      <c r="P104" s="99">
        <v>203</v>
      </c>
      <c r="Q104" s="99">
        <v>19230</v>
      </c>
      <c r="R104" s="99">
        <v>58</v>
      </c>
      <c r="S104" s="99">
        <v>2024342</v>
      </c>
      <c r="T104" s="99">
        <v>94579</v>
      </c>
    </row>
    <row r="105" spans="1:20" x14ac:dyDescent="0.3">
      <c r="A105" s="101"/>
      <c r="B105" s="102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</row>
    <row r="106" spans="1:20" x14ac:dyDescent="0.3">
      <c r="A106" s="103"/>
      <c r="B106" s="102"/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</row>
    <row r="107" spans="1:20" x14ac:dyDescent="0.3">
      <c r="B107" s="102"/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</row>
    <row r="108" spans="1:20" x14ac:dyDescent="0.3">
      <c r="A108" s="101"/>
      <c r="B108" s="102"/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Q108" s="102"/>
      <c r="R108" s="102"/>
      <c r="S108" s="102"/>
      <c r="T108" s="102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T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1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0</v>
      </c>
      <c r="D3" s="108"/>
      <c r="E3" s="108"/>
      <c r="F3" s="108"/>
      <c r="G3" s="5"/>
      <c r="H3" s="108" t="s">
        <v>211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4941.6799602699975</v>
      </c>
      <c r="D5" s="15">
        <v>3235.9526638999992</v>
      </c>
      <c r="E5" s="15">
        <v>80.01985169999999</v>
      </c>
      <c r="F5" s="15">
        <v>1625.7074446699985</v>
      </c>
      <c r="G5" s="23"/>
      <c r="H5" s="15">
        <v>5254.6824148400037</v>
      </c>
      <c r="I5" s="15">
        <v>3462.0915134100019</v>
      </c>
      <c r="J5" s="15">
        <v>87.29617171000001</v>
      </c>
      <c r="K5" s="15">
        <v>1705.2947297200019</v>
      </c>
      <c r="L5" s="23"/>
      <c r="M5" s="15">
        <v>313.00245457000619</v>
      </c>
      <c r="N5" s="15">
        <v>226.13884951000273</v>
      </c>
      <c r="O5" s="15">
        <v>7.2763200100000205</v>
      </c>
      <c r="P5" s="15">
        <v>79.587285050003445</v>
      </c>
      <c r="Q5" s="16"/>
    </row>
    <row r="6" spans="1:19" s="21" customFormat="1" ht="19.5" customHeight="1" x14ac:dyDescent="0.3">
      <c r="A6" s="17">
        <v>1337</v>
      </c>
      <c r="B6" s="18" t="s">
        <v>9</v>
      </c>
      <c r="C6" s="19">
        <v>895.14786501000003</v>
      </c>
      <c r="D6" s="19">
        <v>485.49079735999999</v>
      </c>
      <c r="E6" s="19">
        <v>460.34139187</v>
      </c>
      <c r="F6" s="19">
        <v>-50.684324219999951</v>
      </c>
      <c r="G6" s="24"/>
      <c r="H6" s="19">
        <v>873.77248521999991</v>
      </c>
      <c r="I6" s="19">
        <v>494.66602760999996</v>
      </c>
      <c r="J6" s="19">
        <v>415.99262926</v>
      </c>
      <c r="K6" s="19">
        <v>-36.886171650000051</v>
      </c>
      <c r="L6" s="24"/>
      <c r="M6" s="19">
        <v>-21.375379790000125</v>
      </c>
      <c r="N6" s="19">
        <v>9.1752302499999701</v>
      </c>
      <c r="O6" s="19">
        <v>-44.348762609999994</v>
      </c>
      <c r="P6" s="19">
        <v>13.7981525699999</v>
      </c>
    </row>
    <row r="7" spans="1:19" ht="19.5" customHeight="1" x14ac:dyDescent="0.3">
      <c r="A7" s="13">
        <v>1331</v>
      </c>
      <c r="B7" s="14" t="s">
        <v>11</v>
      </c>
      <c r="C7" s="22">
        <v>-351.35848600000003</v>
      </c>
      <c r="D7" s="22">
        <v>-239.61760434000004</v>
      </c>
      <c r="E7" s="22">
        <v>52.925916999999998</v>
      </c>
      <c r="F7" s="22">
        <v>-164.66679865999998</v>
      </c>
      <c r="G7" s="23"/>
      <c r="H7" s="22">
        <v>-366.86593709999994</v>
      </c>
      <c r="I7" s="22">
        <v>-254.39409959</v>
      </c>
      <c r="J7" s="22">
        <v>0</v>
      </c>
      <c r="K7" s="22">
        <v>-112.47183750999994</v>
      </c>
      <c r="L7" s="23"/>
      <c r="M7" s="22">
        <v>-15.507451099999912</v>
      </c>
      <c r="N7" s="22">
        <v>-14.776495249999954</v>
      </c>
      <c r="O7" s="22">
        <v>-52.925916999999998</v>
      </c>
      <c r="P7" s="22">
        <v>52.19496115000004</v>
      </c>
    </row>
    <row r="8" spans="1:19" s="21" customFormat="1" ht="19.5" customHeight="1" x14ac:dyDescent="0.3">
      <c r="A8" s="17">
        <v>1311</v>
      </c>
      <c r="B8" s="18" t="s">
        <v>12</v>
      </c>
      <c r="C8" s="19">
        <v>83.726884360000014</v>
      </c>
      <c r="D8" s="19">
        <v>57.494483869999996</v>
      </c>
      <c r="E8" s="19">
        <v>0</v>
      </c>
      <c r="F8" s="19">
        <v>26.232400490000018</v>
      </c>
      <c r="G8" s="24"/>
      <c r="H8" s="19">
        <v>84.139532989999992</v>
      </c>
      <c r="I8" s="19">
        <v>58.401318540000005</v>
      </c>
      <c r="J8" s="19">
        <v>0</v>
      </c>
      <c r="K8" s="19">
        <v>25.738214449999987</v>
      </c>
      <c r="L8" s="24"/>
      <c r="M8" s="19">
        <v>0.41264862999997831</v>
      </c>
      <c r="N8" s="19">
        <v>0.90683467000000917</v>
      </c>
      <c r="O8" s="19">
        <v>0</v>
      </c>
      <c r="P8" s="19">
        <v>-0.49418604000003086</v>
      </c>
    </row>
    <row r="9" spans="1:19" ht="19.5" customHeight="1" x14ac:dyDescent="0.3">
      <c r="A9" s="13">
        <v>1102</v>
      </c>
      <c r="B9" s="14" t="s">
        <v>10</v>
      </c>
      <c r="C9" s="22">
        <v>56.87223250000001</v>
      </c>
      <c r="D9" s="22">
        <v>30.467684399999996</v>
      </c>
      <c r="E9" s="22">
        <v>10.246216540000001</v>
      </c>
      <c r="F9" s="22">
        <v>16.158331560000015</v>
      </c>
      <c r="G9" s="23"/>
      <c r="H9" s="22">
        <v>63.125662860000006</v>
      </c>
      <c r="I9" s="22">
        <v>34.370146469999995</v>
      </c>
      <c r="J9" s="22">
        <v>10.31010195</v>
      </c>
      <c r="K9" s="22">
        <v>18.445414440000011</v>
      </c>
      <c r="L9" s="23"/>
      <c r="M9" s="22">
        <v>6.2534303599999959</v>
      </c>
      <c r="N9" s="22">
        <v>3.9024620699999986</v>
      </c>
      <c r="O9" s="22">
        <v>6.3885409999999254E-2</v>
      </c>
      <c r="P9" s="22">
        <v>2.287082879999998</v>
      </c>
    </row>
    <row r="10" spans="1:19" s="21" customFormat="1" ht="19.5" customHeight="1" x14ac:dyDescent="0.3">
      <c r="A10" s="17">
        <v>1330</v>
      </c>
      <c r="B10" s="18" t="s">
        <v>13</v>
      </c>
      <c r="C10" s="19">
        <v>-20.796943239999973</v>
      </c>
      <c r="D10" s="19">
        <v>-18.662387339999992</v>
      </c>
      <c r="E10" s="19">
        <v>-3.525735E-2</v>
      </c>
      <c r="F10" s="19">
        <v>-2.0992985499999808</v>
      </c>
      <c r="G10" s="24"/>
      <c r="H10" s="19">
        <v>-43.75831246999995</v>
      </c>
      <c r="I10" s="19">
        <v>-27.381639009999997</v>
      </c>
      <c r="J10" s="19">
        <v>-3.4420319999999997E-2</v>
      </c>
      <c r="K10" s="19">
        <v>-16.342253139999954</v>
      </c>
      <c r="L10" s="24"/>
      <c r="M10" s="19">
        <v>-22.961369229999978</v>
      </c>
      <c r="N10" s="19">
        <v>-8.7192516700000056</v>
      </c>
      <c r="O10" s="19">
        <v>8.3703000000000249E-4</v>
      </c>
      <c r="P10" s="19">
        <v>-14.242954589999972</v>
      </c>
    </row>
    <row r="11" spans="1:19" ht="19.5" customHeight="1" x14ac:dyDescent="0.3">
      <c r="A11" s="13">
        <v>1320</v>
      </c>
      <c r="B11" s="14" t="s">
        <v>15</v>
      </c>
      <c r="C11" s="22">
        <v>83.558749009999985</v>
      </c>
      <c r="D11" s="22">
        <v>45.868888220000002</v>
      </c>
      <c r="E11" s="22">
        <v>11.755105449999999</v>
      </c>
      <c r="F11" s="22">
        <v>25.934755339999985</v>
      </c>
      <c r="G11" s="23"/>
      <c r="H11" s="22">
        <v>28.956800299999991</v>
      </c>
      <c r="I11" s="22">
        <v>22.864144810000003</v>
      </c>
      <c r="J11" s="22">
        <v>10.457768679999999</v>
      </c>
      <c r="K11" s="22">
        <v>-4.3651131900000113</v>
      </c>
      <c r="L11" s="23"/>
      <c r="M11" s="22">
        <v>-54.601948709999995</v>
      </c>
      <c r="N11" s="22">
        <v>-23.00474341</v>
      </c>
      <c r="O11" s="22">
        <v>-1.2973367699999994</v>
      </c>
      <c r="P11" s="22">
        <v>-30.299868529999998</v>
      </c>
    </row>
    <row r="12" spans="1:19" s="21" customFormat="1" ht="19.5" customHeight="1" x14ac:dyDescent="0.3">
      <c r="A12" s="17">
        <v>1101</v>
      </c>
      <c r="B12" s="18" t="s">
        <v>16</v>
      </c>
      <c r="C12" s="19">
        <v>16.916167999999999</v>
      </c>
      <c r="D12" s="19">
        <v>9.2632296799999985</v>
      </c>
      <c r="E12" s="19">
        <v>0.5509180600000001</v>
      </c>
      <c r="F12" s="19">
        <v>7.1020202600000006</v>
      </c>
      <c r="G12" s="24"/>
      <c r="H12" s="19">
        <v>17.892370189999991</v>
      </c>
      <c r="I12" s="19">
        <v>9.8450350700000104</v>
      </c>
      <c r="J12" s="19">
        <v>1.3113019399999999</v>
      </c>
      <c r="K12" s="19">
        <v>6.7360331799999802</v>
      </c>
      <c r="L12" s="19"/>
      <c r="M12" s="19">
        <v>0.97620218999999153</v>
      </c>
      <c r="N12" s="19">
        <v>0.58180539000001197</v>
      </c>
      <c r="O12" s="19">
        <v>0.76038387999999979</v>
      </c>
      <c r="P12" s="19">
        <v>-0.36598708000002023</v>
      </c>
    </row>
    <row r="13" spans="1:19" ht="19.5" customHeight="1" x14ac:dyDescent="0.3">
      <c r="A13" s="13">
        <v>1103</v>
      </c>
      <c r="B13" s="14" t="s">
        <v>17</v>
      </c>
      <c r="C13" s="22">
        <v>13.481894460000001</v>
      </c>
      <c r="D13" s="22">
        <v>13.394085180000001</v>
      </c>
      <c r="E13" s="22">
        <v>0</v>
      </c>
      <c r="F13" s="22">
        <v>8.7809280000000101E-2</v>
      </c>
      <c r="G13" s="23"/>
      <c r="H13" s="22">
        <v>4.4029827599999996</v>
      </c>
      <c r="I13" s="22">
        <v>4.3012388099999992</v>
      </c>
      <c r="J13" s="22">
        <v>0</v>
      </c>
      <c r="K13" s="22">
        <v>0.10174395000000036</v>
      </c>
      <c r="L13" s="23"/>
      <c r="M13" s="22">
        <v>-9.0789117000000026</v>
      </c>
      <c r="N13" s="22">
        <v>-9.092846370000002</v>
      </c>
      <c r="O13" s="22">
        <v>0</v>
      </c>
      <c r="P13" s="22">
        <v>1.3934669999999372E-2</v>
      </c>
    </row>
    <row r="14" spans="1:19" s="21" customFormat="1" ht="19.5" customHeight="1" x14ac:dyDescent="0.3">
      <c r="A14" s="17">
        <v>1350</v>
      </c>
      <c r="B14" s="18" t="s">
        <v>19</v>
      </c>
      <c r="C14" s="19">
        <v>-4.2178395899999996</v>
      </c>
      <c r="D14" s="19">
        <v>0</v>
      </c>
      <c r="E14" s="19">
        <v>0</v>
      </c>
      <c r="F14" s="19">
        <v>-4.2178395899999996</v>
      </c>
      <c r="G14" s="24"/>
      <c r="H14" s="19">
        <v>-1.9025336499999999</v>
      </c>
      <c r="I14" s="19">
        <v>0</v>
      </c>
      <c r="J14" s="19">
        <v>0</v>
      </c>
      <c r="K14" s="19">
        <v>-1.9025336499999999</v>
      </c>
      <c r="L14" s="24"/>
      <c r="M14" s="19">
        <v>2.31530594</v>
      </c>
      <c r="N14" s="19">
        <v>0</v>
      </c>
      <c r="O14" s="19">
        <v>0</v>
      </c>
      <c r="P14" s="19">
        <v>2.31530594</v>
      </c>
    </row>
    <row r="15" spans="1:19" ht="19.5" customHeight="1" x14ac:dyDescent="0.3">
      <c r="A15" s="13">
        <v>1340</v>
      </c>
      <c r="B15" s="14" t="s">
        <v>18</v>
      </c>
      <c r="C15" s="22">
        <v>-7.1807114200000006</v>
      </c>
      <c r="D15" s="22">
        <v>0</v>
      </c>
      <c r="E15" s="22">
        <v>38.686414739999996</v>
      </c>
      <c r="F15" s="22">
        <v>-45.867126159999998</v>
      </c>
      <c r="G15" s="23"/>
      <c r="H15" s="22">
        <v>-1.0299858800000001</v>
      </c>
      <c r="I15" s="22">
        <v>0</v>
      </c>
      <c r="J15" s="22">
        <v>10.18550334</v>
      </c>
      <c r="K15" s="22">
        <v>-11.21548922</v>
      </c>
      <c r="L15" s="23"/>
      <c r="M15" s="22">
        <v>6.1507255400000007</v>
      </c>
      <c r="N15" s="22">
        <v>0</v>
      </c>
      <c r="O15" s="22">
        <v>-28.500911399999996</v>
      </c>
      <c r="P15" s="22">
        <v>34.651636939999996</v>
      </c>
    </row>
    <row r="16" spans="1:19" s="21" customFormat="1" ht="19.5" customHeight="1" x14ac:dyDescent="0.3">
      <c r="A16" s="17">
        <v>1993</v>
      </c>
      <c r="B16" s="18" t="s">
        <v>14</v>
      </c>
      <c r="C16" s="19">
        <v>19.133958930000006</v>
      </c>
      <c r="D16" s="19">
        <v>17.861113979999995</v>
      </c>
      <c r="E16" s="19">
        <v>2.3386250000000001E-2</v>
      </c>
      <c r="F16" s="19">
        <v>1.2494587000000104</v>
      </c>
      <c r="G16" s="24"/>
      <c r="H16" s="19">
        <v>0.4211593799999967</v>
      </c>
      <c r="I16" s="19">
        <v>0.65225207999999946</v>
      </c>
      <c r="J16" s="19">
        <v>6.5748264199999999</v>
      </c>
      <c r="K16" s="19">
        <v>-6.8059191200000031</v>
      </c>
      <c r="L16" s="24"/>
      <c r="M16" s="19">
        <v>-18.71279955000001</v>
      </c>
      <c r="N16" s="19">
        <v>-17.208861899999995</v>
      </c>
      <c r="O16" s="19">
        <v>6.5514401700000002</v>
      </c>
      <c r="P16" s="19">
        <v>-8.0553778200000146</v>
      </c>
    </row>
    <row r="17" spans="1:16" ht="19.5" customHeight="1" x14ac:dyDescent="0.3">
      <c r="A17" s="13">
        <v>1991</v>
      </c>
      <c r="B17" s="14" t="s">
        <v>20</v>
      </c>
      <c r="C17" s="22">
        <v>0</v>
      </c>
      <c r="D17" s="22">
        <v>0.28810824000000002</v>
      </c>
      <c r="E17" s="22">
        <v>0</v>
      </c>
      <c r="F17" s="22">
        <v>-0.28810824000000002</v>
      </c>
      <c r="G17" s="23"/>
      <c r="H17" s="22">
        <v>5.8207660913467405E-17</v>
      </c>
      <c r="I17" s="22">
        <v>0.16789805999999999</v>
      </c>
      <c r="J17" s="22">
        <v>0</v>
      </c>
      <c r="K17" s="22">
        <v>-0.16789805999999993</v>
      </c>
      <c r="L17" s="23"/>
      <c r="M17" s="22">
        <v>5.8207660913467405E-17</v>
      </c>
      <c r="N17" s="22">
        <v>-0.12021018000000003</v>
      </c>
      <c r="O17" s="22">
        <v>0</v>
      </c>
      <c r="P17" s="22">
        <v>0.12021018000000008</v>
      </c>
    </row>
    <row r="18" spans="1:16" s="21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-0.14181452000000003</v>
      </c>
      <c r="F18" s="19">
        <v>0.14181452000000003</v>
      </c>
      <c r="G18" s="24"/>
      <c r="H18" s="19">
        <v>0</v>
      </c>
      <c r="I18" s="19">
        <v>0</v>
      </c>
      <c r="J18" s="19">
        <v>0.47727026999999994</v>
      </c>
      <c r="K18" s="19">
        <v>-0.47727026999999994</v>
      </c>
      <c r="L18" s="24"/>
      <c r="M18" s="19">
        <v>0</v>
      </c>
      <c r="N18" s="19">
        <v>0</v>
      </c>
      <c r="O18" s="19">
        <v>0.61908478999999994</v>
      </c>
      <c r="P18" s="19">
        <v>-0.61908478999999994</v>
      </c>
    </row>
    <row r="19" spans="1:16" s="21" customFormat="1" ht="19.5" customHeight="1" x14ac:dyDescent="0.3">
      <c r="A19" s="13">
        <v>1210</v>
      </c>
      <c r="B19" s="14" t="s">
        <v>22</v>
      </c>
      <c r="C19" s="22">
        <v>0</v>
      </c>
      <c r="D19" s="22">
        <v>0</v>
      </c>
      <c r="E19" s="22">
        <v>0</v>
      </c>
      <c r="F19" s="22">
        <v>0</v>
      </c>
      <c r="G19" s="23"/>
      <c r="H19" s="22">
        <v>0</v>
      </c>
      <c r="I19" s="22">
        <v>0</v>
      </c>
      <c r="J19" s="22">
        <v>0</v>
      </c>
      <c r="K19" s="22">
        <v>0</v>
      </c>
      <c r="L19" s="23"/>
      <c r="M19" s="22">
        <v>0</v>
      </c>
      <c r="N19" s="22">
        <v>0</v>
      </c>
      <c r="O19" s="22">
        <v>0</v>
      </c>
      <c r="P19" s="22">
        <v>0</v>
      </c>
    </row>
    <row r="20" spans="1:16" s="21" customFormat="1" ht="19.5" customHeight="1" x14ac:dyDescent="0.3">
      <c r="A20" s="17">
        <v>1810</v>
      </c>
      <c r="B20" s="18" t="s">
        <v>23</v>
      </c>
      <c r="C20" s="19">
        <v>0</v>
      </c>
      <c r="D20" s="19">
        <v>-3.0580004900000004</v>
      </c>
      <c r="E20" s="19">
        <v>0.10726453</v>
      </c>
      <c r="F20" s="19">
        <v>2.9507359600000003</v>
      </c>
      <c r="G20" s="24"/>
      <c r="H20" s="19">
        <v>0</v>
      </c>
      <c r="I20" s="19">
        <v>6.9985474399999994</v>
      </c>
      <c r="J20" s="19">
        <v>9.2009819999999992E-2</v>
      </c>
      <c r="K20" s="19">
        <v>-7.0905572599999998</v>
      </c>
      <c r="L20" s="24"/>
      <c r="M20" s="19">
        <v>0</v>
      </c>
      <c r="N20" s="19">
        <v>10.056547930000001</v>
      </c>
      <c r="O20" s="19">
        <v>-1.5254710000000005E-2</v>
      </c>
      <c r="P20" s="19">
        <v>-10.04129322</v>
      </c>
    </row>
    <row r="21" spans="1:16" s="21" customFormat="1" ht="19.5" customHeight="1" x14ac:dyDescent="0.3">
      <c r="A21" s="25">
        <v>1992</v>
      </c>
      <c r="B21" s="14" t="s">
        <v>24</v>
      </c>
      <c r="C21" s="26">
        <v>0</v>
      </c>
      <c r="D21" s="26">
        <v>-75.576851040000008</v>
      </c>
      <c r="E21" s="26">
        <v>-9.6006289999999994E-2</v>
      </c>
      <c r="F21" s="26">
        <v>75.672857330000014</v>
      </c>
      <c r="G21" s="23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4.2748958699999946</v>
      </c>
      <c r="O21" s="26">
        <v>59.567252440000004</v>
      </c>
      <c r="P21" s="26">
        <v>-63.842148309999999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5726.9637322899971</v>
      </c>
      <c r="D23" s="34">
        <v>3559.1662116199991</v>
      </c>
      <c r="E23" s="34">
        <v>654.38338797999984</v>
      </c>
      <c r="F23" s="34">
        <v>1513.414132689998</v>
      </c>
      <c r="G23" s="35"/>
      <c r="H23" s="34">
        <v>5913.8366394400045</v>
      </c>
      <c r="I23" s="34">
        <v>3741.2804285300022</v>
      </c>
      <c r="J23" s="34">
        <v>602.13440921999995</v>
      </c>
      <c r="K23" s="35">
        <v>1570.4218016900024</v>
      </c>
      <c r="L23" s="35"/>
      <c r="M23" s="34">
        <v>186.87290715000611</v>
      </c>
      <c r="N23" s="34">
        <v>182.11421691000277</v>
      </c>
      <c r="O23" s="34">
        <v>-52.248978759999943</v>
      </c>
      <c r="P23" s="34">
        <v>57.00766900000329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9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09" t="s">
        <v>33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3">
      <c r="A29" s="43" t="s">
        <v>28</v>
      </c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</row>
    <row r="30" spans="1:16" x14ac:dyDescent="0.3">
      <c r="A30" s="43" t="s">
        <v>29</v>
      </c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</row>
    <row r="33" spans="1:16" x14ac:dyDescent="0.3">
      <c r="A33" s="43" t="s">
        <v>30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T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2</v>
      </c>
      <c r="D3" s="108"/>
      <c r="E3" s="108"/>
      <c r="F3" s="108"/>
      <c r="G3" s="5"/>
      <c r="H3" s="108" t="s">
        <v>208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1055.5229707070325</v>
      </c>
      <c r="D5" s="15">
        <v>700.31298965705116</v>
      </c>
      <c r="E5" s="15">
        <v>14.961544273741643</v>
      </c>
      <c r="F5" s="15">
        <v>340.24843677623971</v>
      </c>
      <c r="G5" s="15"/>
      <c r="H5" s="15">
        <v>959.65669848000016</v>
      </c>
      <c r="I5" s="15">
        <v>634.46527743999991</v>
      </c>
      <c r="J5" s="15">
        <v>32.935228440000003</v>
      </c>
      <c r="K5" s="15">
        <v>292.25619260000025</v>
      </c>
      <c r="L5" s="15"/>
      <c r="M5" s="15">
        <v>-95.866272227032368</v>
      </c>
      <c r="N5" s="15">
        <v>-65.847712217051253</v>
      </c>
      <c r="O5" s="15">
        <v>17.973684166258359</v>
      </c>
      <c r="P5" s="15">
        <v>-47.992244176239474</v>
      </c>
      <c r="Q5" s="16"/>
    </row>
    <row r="6" spans="1:19" s="21" customFormat="1" ht="19.5" customHeight="1" x14ac:dyDescent="0.3">
      <c r="A6" s="17">
        <v>1337</v>
      </c>
      <c r="B6" s="18" t="s">
        <v>9</v>
      </c>
      <c r="C6" s="19">
        <v>0</v>
      </c>
      <c r="D6" s="19">
        <v>0</v>
      </c>
      <c r="E6" s="19">
        <v>0</v>
      </c>
      <c r="F6" s="19">
        <v>0</v>
      </c>
      <c r="G6" s="20"/>
      <c r="H6" s="19">
        <v>23.226149800000002</v>
      </c>
      <c r="I6" s="19">
        <v>15.703199880000001</v>
      </c>
      <c r="J6" s="19">
        <v>8.0752809199999991</v>
      </c>
      <c r="K6" s="19">
        <v>-0.5523309999999988</v>
      </c>
      <c r="L6" s="19"/>
      <c r="M6" s="19">
        <v>23.226149800000002</v>
      </c>
      <c r="N6" s="19">
        <v>15.703199880000001</v>
      </c>
      <c r="O6" s="19">
        <v>8.0752809199999991</v>
      </c>
      <c r="P6" s="19">
        <v>-0.5523309999999988</v>
      </c>
    </row>
    <row r="7" spans="1:19" ht="19.5" customHeight="1" x14ac:dyDescent="0.3">
      <c r="A7" s="13">
        <v>1102</v>
      </c>
      <c r="B7" s="14" t="s">
        <v>10</v>
      </c>
      <c r="C7" s="22">
        <v>12.783071083333331</v>
      </c>
      <c r="D7" s="22">
        <v>7.7924786666666659</v>
      </c>
      <c r="E7" s="22">
        <v>1.7296957500000001</v>
      </c>
      <c r="F7" s="22">
        <v>3.2608966666666648</v>
      </c>
      <c r="G7" s="15"/>
      <c r="H7" s="22">
        <v>17.601787169999998</v>
      </c>
      <c r="I7" s="22">
        <v>9.4721956899999995</v>
      </c>
      <c r="J7" s="22">
        <v>2.7220968599999997</v>
      </c>
      <c r="K7" s="22">
        <v>5.4074946199999987</v>
      </c>
      <c r="L7" s="23"/>
      <c r="M7" s="22">
        <v>4.818716086666667</v>
      </c>
      <c r="N7" s="22">
        <v>1.6797170233333336</v>
      </c>
      <c r="O7" s="22">
        <v>0.99240110999999964</v>
      </c>
      <c r="P7" s="22">
        <v>2.1465979533333339</v>
      </c>
    </row>
    <row r="8" spans="1:19" s="21" customFormat="1" ht="19.5" customHeight="1" x14ac:dyDescent="0.3">
      <c r="A8" s="17">
        <v>1331</v>
      </c>
      <c r="B8" s="18" t="s">
        <v>11</v>
      </c>
      <c r="C8" s="19">
        <v>-21.483863901014882</v>
      </c>
      <c r="D8" s="19">
        <v>-18.703413379375213</v>
      </c>
      <c r="E8" s="19">
        <v>0</v>
      </c>
      <c r="F8" s="19">
        <v>-2.7804505216396684</v>
      </c>
      <c r="G8" s="20"/>
      <c r="H8" s="19">
        <v>-17.436579340000005</v>
      </c>
      <c r="I8" s="19">
        <v>-12.064147010000001</v>
      </c>
      <c r="J8" s="19">
        <v>0</v>
      </c>
      <c r="K8" s="19">
        <v>-5.3724323300000041</v>
      </c>
      <c r="L8" s="24"/>
      <c r="M8" s="19">
        <v>4.0472845610148767</v>
      </c>
      <c r="N8" s="19">
        <v>6.6392663693752123</v>
      </c>
      <c r="O8" s="19">
        <v>0</v>
      </c>
      <c r="P8" s="19">
        <v>-2.5919818083603356</v>
      </c>
    </row>
    <row r="9" spans="1:19" ht="19.5" customHeight="1" x14ac:dyDescent="0.3">
      <c r="A9" s="13">
        <v>1311</v>
      </c>
      <c r="B9" s="14" t="s">
        <v>12</v>
      </c>
      <c r="C9" s="22">
        <v>17.321064157062057</v>
      </c>
      <c r="D9" s="22">
        <v>12.050365926143352</v>
      </c>
      <c r="E9" s="22">
        <v>0</v>
      </c>
      <c r="F9" s="22">
        <v>5.2706982309187058</v>
      </c>
      <c r="G9" s="15"/>
      <c r="H9" s="22">
        <v>16.604406780000001</v>
      </c>
      <c r="I9" s="22">
        <v>11.612153219999998</v>
      </c>
      <c r="J9" s="22">
        <v>0</v>
      </c>
      <c r="K9" s="22">
        <v>4.9922535600000035</v>
      </c>
      <c r="L9" s="23"/>
      <c r="M9" s="22">
        <v>-0.7166573770620559</v>
      </c>
      <c r="N9" s="22">
        <v>-0.43821270614335361</v>
      </c>
      <c r="O9" s="22">
        <v>0</v>
      </c>
      <c r="P9" s="22">
        <v>-0.27844467091870229</v>
      </c>
    </row>
    <row r="10" spans="1:19" s="21" customFormat="1" ht="19.5" customHeight="1" x14ac:dyDescent="0.3">
      <c r="A10" s="17">
        <v>1330</v>
      </c>
      <c r="B10" s="18" t="s">
        <v>13</v>
      </c>
      <c r="C10" s="19">
        <v>-7.0116633333333347</v>
      </c>
      <c r="D10" s="19">
        <v>-4.6502875825340455</v>
      </c>
      <c r="E10" s="19">
        <v>0</v>
      </c>
      <c r="F10" s="19">
        <v>-2.3613757507992892</v>
      </c>
      <c r="G10" s="20"/>
      <c r="H10" s="19">
        <v>-11.466354949999999</v>
      </c>
      <c r="I10" s="19">
        <v>-4.7152275799999996</v>
      </c>
      <c r="J10" s="19">
        <v>-8.3483199999999994E-3</v>
      </c>
      <c r="K10" s="19">
        <v>-6.7427790500000002</v>
      </c>
      <c r="L10" s="24"/>
      <c r="M10" s="19">
        <v>-4.4546916166666648</v>
      </c>
      <c r="N10" s="19">
        <v>-6.4939997465954136E-2</v>
      </c>
      <c r="O10" s="19">
        <v>-8.3483199999999994E-3</v>
      </c>
      <c r="P10" s="19">
        <v>-4.381403299200711</v>
      </c>
    </row>
    <row r="11" spans="1:19" ht="19.5" customHeight="1" x14ac:dyDescent="0.3">
      <c r="A11" s="13">
        <v>1993</v>
      </c>
      <c r="B11" s="14" t="s">
        <v>14</v>
      </c>
      <c r="C11" s="22">
        <v>0</v>
      </c>
      <c r="D11" s="22">
        <v>0</v>
      </c>
      <c r="E11" s="22">
        <v>0</v>
      </c>
      <c r="F11" s="22">
        <v>0</v>
      </c>
      <c r="G11" s="15"/>
      <c r="H11" s="22">
        <v>6.5209925000000002</v>
      </c>
      <c r="I11" s="22">
        <v>4.2876029500000001</v>
      </c>
      <c r="J11" s="22">
        <v>5.9082629999999998</v>
      </c>
      <c r="K11" s="22">
        <v>-3.6748734499999998</v>
      </c>
      <c r="L11" s="23"/>
      <c r="M11" s="22">
        <v>6.5209925000000002</v>
      </c>
      <c r="N11" s="22">
        <v>4.2876029500000001</v>
      </c>
      <c r="O11" s="22">
        <v>5.9082629999999998</v>
      </c>
      <c r="P11" s="22">
        <v>-3.6748734499999998</v>
      </c>
    </row>
    <row r="12" spans="1:19" s="21" customFormat="1" ht="19.5" customHeight="1" x14ac:dyDescent="0.3">
      <c r="A12" s="17">
        <v>1320</v>
      </c>
      <c r="B12" s="18" t="s">
        <v>15</v>
      </c>
      <c r="C12" s="19">
        <v>10.233369311967333</v>
      </c>
      <c r="D12" s="19">
        <v>4.2104394939074314</v>
      </c>
      <c r="E12" s="19">
        <v>6.100921410469458</v>
      </c>
      <c r="F12" s="19">
        <v>-7.7991592409555999E-2</v>
      </c>
      <c r="G12" s="20"/>
      <c r="H12" s="19">
        <v>6.3886191899999991</v>
      </c>
      <c r="I12" s="19">
        <v>4.3805518800000005</v>
      </c>
      <c r="J12" s="19">
        <v>1.6603099800000001</v>
      </c>
      <c r="K12" s="19">
        <v>0.34775732999999853</v>
      </c>
      <c r="L12" s="24"/>
      <c r="M12" s="19">
        <v>-3.8447501219673343</v>
      </c>
      <c r="N12" s="19">
        <v>0.17011238609256907</v>
      </c>
      <c r="O12" s="19">
        <v>-4.4406114304694579</v>
      </c>
      <c r="P12" s="19">
        <v>0.42574892240955453</v>
      </c>
    </row>
    <row r="13" spans="1:19" ht="19.5" customHeight="1" x14ac:dyDescent="0.3">
      <c r="A13" s="13">
        <v>1101</v>
      </c>
      <c r="B13" s="14" t="s">
        <v>16</v>
      </c>
      <c r="C13" s="22">
        <v>3.6508342500000013</v>
      </c>
      <c r="D13" s="22">
        <v>2.003206833333333</v>
      </c>
      <c r="E13" s="22">
        <v>0.15278900000000001</v>
      </c>
      <c r="F13" s="22">
        <v>1.4948384166666682</v>
      </c>
      <c r="G13" s="15"/>
      <c r="H13" s="22">
        <v>3.491854309999999</v>
      </c>
      <c r="I13" s="22">
        <v>2.0280770599999989</v>
      </c>
      <c r="J13" s="22">
        <v>6.2438940000000005E-2</v>
      </c>
      <c r="K13" s="22">
        <v>1.4013383100000001</v>
      </c>
      <c r="L13" s="22"/>
      <c r="M13" s="22">
        <v>-0.15897994000000226</v>
      </c>
      <c r="N13" s="22">
        <v>2.4870226666665829E-2</v>
      </c>
      <c r="O13" s="22">
        <v>-9.035006000000001E-2</v>
      </c>
      <c r="P13" s="22">
        <v>-9.3500106666668081E-2</v>
      </c>
    </row>
    <row r="14" spans="1:19" s="21" customFormat="1" ht="19.5" customHeight="1" x14ac:dyDescent="0.3">
      <c r="A14" s="17">
        <v>1103</v>
      </c>
      <c r="B14" s="18" t="s">
        <v>17</v>
      </c>
      <c r="C14" s="19">
        <v>5.9993853333333327</v>
      </c>
      <c r="D14" s="19">
        <v>5.8154818333333331</v>
      </c>
      <c r="E14" s="19">
        <v>0.14024708333333333</v>
      </c>
      <c r="F14" s="19">
        <v>4.3656416666666226E-2</v>
      </c>
      <c r="G14" s="20"/>
      <c r="H14" s="19">
        <v>1.5680184500000001</v>
      </c>
      <c r="I14" s="19">
        <v>1.55887043</v>
      </c>
      <c r="J14" s="19">
        <v>0</v>
      </c>
      <c r="K14" s="19">
        <v>9.1480200000000345E-3</v>
      </c>
      <c r="L14" s="24"/>
      <c r="M14" s="19">
        <v>-4.4313668833333324</v>
      </c>
      <c r="N14" s="19">
        <v>-4.2566114033333333</v>
      </c>
      <c r="O14" s="19">
        <v>-0.14024708333333333</v>
      </c>
      <c r="P14" s="19">
        <v>-3.4508396666665747E-2</v>
      </c>
    </row>
    <row r="15" spans="1:19" ht="19.5" customHeight="1" x14ac:dyDescent="0.3">
      <c r="A15" s="13">
        <v>1340</v>
      </c>
      <c r="B15" s="14" t="s">
        <v>18</v>
      </c>
      <c r="C15" s="22">
        <v>0</v>
      </c>
      <c r="D15" s="22">
        <v>0</v>
      </c>
      <c r="E15" s="22">
        <v>0</v>
      </c>
      <c r="F15" s="22">
        <v>0</v>
      </c>
      <c r="G15" s="15"/>
      <c r="H15" s="22">
        <v>-1.1031638300000002</v>
      </c>
      <c r="I15" s="22">
        <v>0</v>
      </c>
      <c r="J15" s="22">
        <v>5.0677722799999989</v>
      </c>
      <c r="K15" s="22">
        <v>-6.1709361099999995</v>
      </c>
      <c r="L15" s="23"/>
      <c r="M15" s="22">
        <v>-1.1031638300000002</v>
      </c>
      <c r="N15" s="22">
        <v>0</v>
      </c>
      <c r="O15" s="22">
        <v>5.0677722799999989</v>
      </c>
      <c r="P15" s="22">
        <v>-6.1709361099999995</v>
      </c>
    </row>
    <row r="16" spans="1:19" s="21" customFormat="1" ht="19.5" customHeight="1" x14ac:dyDescent="0.3">
      <c r="A16" s="17">
        <v>1350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-0.66199689000000006</v>
      </c>
      <c r="I16" s="19">
        <v>0</v>
      </c>
      <c r="J16" s="19">
        <v>0</v>
      </c>
      <c r="K16" s="19">
        <v>-0.66199689000000006</v>
      </c>
      <c r="L16" s="24"/>
      <c r="M16" s="19">
        <v>-0.66199689000000006</v>
      </c>
      <c r="N16" s="19">
        <v>0</v>
      </c>
      <c r="O16" s="19">
        <v>0</v>
      </c>
      <c r="P16" s="19">
        <v>-0.66199689000000006</v>
      </c>
    </row>
    <row r="17" spans="1:16" ht="19.5" customHeight="1" x14ac:dyDescent="0.3">
      <c r="A17" s="13">
        <v>1991</v>
      </c>
      <c r="B17" s="14" t="s">
        <v>20</v>
      </c>
      <c r="C17" s="22">
        <v>0</v>
      </c>
      <c r="D17" s="22">
        <v>0</v>
      </c>
      <c r="E17" s="22">
        <v>0</v>
      </c>
      <c r="F17" s="22">
        <v>0</v>
      </c>
      <c r="G17" s="15"/>
      <c r="H17" s="22">
        <v>0</v>
      </c>
      <c r="I17" s="22">
        <v>3.3648310000000001E-2</v>
      </c>
      <c r="J17" s="22">
        <v>0</v>
      </c>
      <c r="K17" s="22">
        <v>-3.3648310000000001E-2</v>
      </c>
      <c r="L17" s="23"/>
      <c r="M17" s="22">
        <v>0</v>
      </c>
      <c r="N17" s="22">
        <v>3.3648310000000001E-2</v>
      </c>
      <c r="O17" s="22">
        <v>0</v>
      </c>
      <c r="P17" s="22">
        <v>-3.3648310000000001E-2</v>
      </c>
    </row>
    <row r="18" spans="1:16" s="21" customFormat="1" ht="19.5" customHeight="1" x14ac:dyDescent="0.3">
      <c r="A18" s="17">
        <v>1910</v>
      </c>
      <c r="B18" s="18" t="s">
        <v>21</v>
      </c>
      <c r="C18" s="19">
        <v>4.3306562499999997</v>
      </c>
      <c r="D18" s="19">
        <v>0</v>
      </c>
      <c r="E18" s="19">
        <v>4.3306562499999997</v>
      </c>
      <c r="F18" s="19">
        <v>0</v>
      </c>
      <c r="G18" s="20"/>
      <c r="H18" s="19">
        <v>0</v>
      </c>
      <c r="I18" s="19">
        <v>0</v>
      </c>
      <c r="J18" s="19">
        <v>0.15045922</v>
      </c>
      <c r="K18" s="19">
        <v>-0.15045922</v>
      </c>
      <c r="L18" s="24"/>
      <c r="M18" s="19">
        <v>-4.3306562499999997</v>
      </c>
      <c r="N18" s="19">
        <v>0</v>
      </c>
      <c r="O18" s="19">
        <v>-4.1801970299999995</v>
      </c>
      <c r="P18" s="19">
        <v>-0.15045922000000012</v>
      </c>
    </row>
    <row r="19" spans="1:16" s="21" customFormat="1" ht="19.5" customHeight="1" x14ac:dyDescent="0.3">
      <c r="A19" s="13">
        <v>1210</v>
      </c>
      <c r="B19" s="14" t="s">
        <v>22</v>
      </c>
      <c r="C19" s="22">
        <v>0</v>
      </c>
      <c r="D19" s="22">
        <v>0</v>
      </c>
      <c r="E19" s="22">
        <v>0</v>
      </c>
      <c r="F19" s="22">
        <v>0</v>
      </c>
      <c r="G19" s="15"/>
      <c r="H19" s="22">
        <v>0</v>
      </c>
      <c r="I19" s="22">
        <v>0</v>
      </c>
      <c r="J19" s="22">
        <v>0</v>
      </c>
      <c r="K19" s="22">
        <v>0</v>
      </c>
      <c r="L19" s="23"/>
      <c r="M19" s="22">
        <v>0</v>
      </c>
      <c r="N19" s="22">
        <v>0</v>
      </c>
      <c r="O19" s="22">
        <v>0</v>
      </c>
      <c r="P19" s="22">
        <v>0</v>
      </c>
    </row>
    <row r="20" spans="1:16" s="21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0"/>
      <c r="H20" s="19">
        <v>0</v>
      </c>
      <c r="I20" s="19">
        <v>-7.9766592599999999</v>
      </c>
      <c r="J20" s="19">
        <v>-7.3588400000000002E-3</v>
      </c>
      <c r="K20" s="19">
        <v>7.9840181000000001</v>
      </c>
      <c r="L20" s="24"/>
      <c r="M20" s="19">
        <v>0</v>
      </c>
      <c r="N20" s="19">
        <v>-7.9766592599999999</v>
      </c>
      <c r="O20" s="19">
        <v>-7.3588400000000002E-3</v>
      </c>
      <c r="P20" s="19">
        <v>7.9840181000000001</v>
      </c>
    </row>
    <row r="21" spans="1:16" s="21" customFormat="1" ht="19.5" customHeight="1" x14ac:dyDescent="0.3">
      <c r="A21" s="25">
        <v>1992</v>
      </c>
      <c r="B21" s="14" t="s">
        <v>24</v>
      </c>
      <c r="C21" s="26">
        <v>0</v>
      </c>
      <c r="D21" s="26">
        <v>-4.9644847499999996</v>
      </c>
      <c r="E21" s="26">
        <v>4.9644847499999996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4.9644847499999996</v>
      </c>
      <c r="O21" s="26">
        <v>-4.9644847499999996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1081.3458238583801</v>
      </c>
      <c r="D23" s="34">
        <v>703.86677669852611</v>
      </c>
      <c r="E23" s="34">
        <v>32.38033851754443</v>
      </c>
      <c r="F23" s="34">
        <v>345.09870864230953</v>
      </c>
      <c r="G23" s="35"/>
      <c r="H23" s="34">
        <v>1004.3904316700002</v>
      </c>
      <c r="I23" s="34">
        <v>658.78554300999974</v>
      </c>
      <c r="J23" s="34">
        <v>56.566142479999996</v>
      </c>
      <c r="K23" s="35">
        <v>289.03874618000049</v>
      </c>
      <c r="L23" s="35"/>
      <c r="M23" s="34">
        <v>-76.95539218838023</v>
      </c>
      <c r="N23" s="34">
        <v>-45.081233688526119</v>
      </c>
      <c r="O23" s="34">
        <v>24.185803962455562</v>
      </c>
      <c r="P23" s="34">
        <v>-56.05996246230967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9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3" spans="1:1" x14ac:dyDescent="0.3">
      <c r="A33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T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6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3</v>
      </c>
      <c r="D3" s="108"/>
      <c r="E3" s="108"/>
      <c r="F3" s="108"/>
      <c r="G3" s="5"/>
      <c r="H3" s="108" t="s">
        <v>211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5345.4965507046227</v>
      </c>
      <c r="D5" s="15">
        <v>3522.3332658712056</v>
      </c>
      <c r="E5" s="15">
        <v>73.071752549578108</v>
      </c>
      <c r="F5" s="15">
        <v>1750.0915322838389</v>
      </c>
      <c r="G5" s="23"/>
      <c r="H5" s="15">
        <v>5254.6824148400037</v>
      </c>
      <c r="I5" s="15">
        <v>3462.0915134100019</v>
      </c>
      <c r="J5" s="15">
        <v>87.29617171000001</v>
      </c>
      <c r="K5" s="15">
        <v>1705.2947297200019</v>
      </c>
      <c r="L5" s="23"/>
      <c r="M5" s="15">
        <v>-90.814135864618947</v>
      </c>
      <c r="N5" s="15">
        <v>-60.24175246120376</v>
      </c>
      <c r="O5" s="15">
        <v>14.224419160421903</v>
      </c>
      <c r="P5" s="15">
        <v>-44.79680256383709</v>
      </c>
      <c r="Q5" s="16"/>
    </row>
    <row r="6" spans="1:19" s="21" customFormat="1" ht="19.5" customHeight="1" x14ac:dyDescent="0.3">
      <c r="A6" s="17">
        <v>1337</v>
      </c>
      <c r="B6" s="18" t="s">
        <v>9</v>
      </c>
      <c r="C6" s="19">
        <v>915.44210530911653</v>
      </c>
      <c r="D6" s="19">
        <v>490.90403543169356</v>
      </c>
      <c r="E6" s="19">
        <v>452.31327322676304</v>
      </c>
      <c r="F6" s="19">
        <v>-27.775203349340075</v>
      </c>
      <c r="G6" s="24"/>
      <c r="H6" s="19">
        <v>873.77248521999991</v>
      </c>
      <c r="I6" s="19">
        <v>494.66602760999996</v>
      </c>
      <c r="J6" s="19">
        <v>415.99262926</v>
      </c>
      <c r="K6" s="19">
        <v>-36.886171650000051</v>
      </c>
      <c r="L6" s="24"/>
      <c r="M6" s="19">
        <v>-41.66962008911662</v>
      </c>
      <c r="N6" s="19">
        <v>3.7619921783064001</v>
      </c>
      <c r="O6" s="19">
        <v>-36.320643966763043</v>
      </c>
      <c r="P6" s="19">
        <v>-9.1109683006599766</v>
      </c>
    </row>
    <row r="7" spans="1:19" ht="19.5" customHeight="1" x14ac:dyDescent="0.3">
      <c r="A7" s="13">
        <v>1331</v>
      </c>
      <c r="B7" s="14" t="s">
        <v>11</v>
      </c>
      <c r="C7" s="22">
        <v>-346.05542241423922</v>
      </c>
      <c r="D7" s="22">
        <v>-241.76224337725805</v>
      </c>
      <c r="E7" s="22">
        <v>0</v>
      </c>
      <c r="F7" s="22">
        <v>-104.29317903698117</v>
      </c>
      <c r="G7" s="23"/>
      <c r="H7" s="22">
        <v>-366.86593709999994</v>
      </c>
      <c r="I7" s="22">
        <v>-254.39409959</v>
      </c>
      <c r="J7" s="22">
        <v>0</v>
      </c>
      <c r="K7" s="22">
        <v>-112.47183750999994</v>
      </c>
      <c r="L7" s="23"/>
      <c r="M7" s="22">
        <v>-20.810514685760722</v>
      </c>
      <c r="N7" s="22">
        <v>-12.631856212741951</v>
      </c>
      <c r="O7" s="22">
        <v>0</v>
      </c>
      <c r="P7" s="22">
        <v>-8.1786584730187712</v>
      </c>
    </row>
    <row r="8" spans="1:19" s="21" customFormat="1" ht="19.5" customHeight="1" x14ac:dyDescent="0.3">
      <c r="A8" s="17">
        <v>1311</v>
      </c>
      <c r="B8" s="18" t="s">
        <v>12</v>
      </c>
      <c r="C8" s="19">
        <v>86.207255293856747</v>
      </c>
      <c r="D8" s="19">
        <v>59.616463995749669</v>
      </c>
      <c r="E8" s="19">
        <v>0</v>
      </c>
      <c r="F8" s="19">
        <v>26.590791298107078</v>
      </c>
      <c r="G8" s="24"/>
      <c r="H8" s="19">
        <v>84.139532989999992</v>
      </c>
      <c r="I8" s="19">
        <v>58.401318540000005</v>
      </c>
      <c r="J8" s="19">
        <v>0</v>
      </c>
      <c r="K8" s="19">
        <v>25.738214449999987</v>
      </c>
      <c r="L8" s="24"/>
      <c r="M8" s="19">
        <v>-2.0677223038567547</v>
      </c>
      <c r="N8" s="19">
        <v>-1.2151454557496635</v>
      </c>
      <c r="O8" s="19">
        <v>0</v>
      </c>
      <c r="P8" s="19">
        <v>-0.85257684810709122</v>
      </c>
    </row>
    <row r="9" spans="1:19" ht="19.5" customHeight="1" x14ac:dyDescent="0.3">
      <c r="A9" s="13">
        <v>1102</v>
      </c>
      <c r="B9" s="14" t="s">
        <v>10</v>
      </c>
      <c r="C9" s="22">
        <v>63.915355416666628</v>
      </c>
      <c r="D9" s="22">
        <v>38.962393333333331</v>
      </c>
      <c r="E9" s="22">
        <v>8.6484787500000007</v>
      </c>
      <c r="F9" s="22">
        <v>16.304483333333295</v>
      </c>
      <c r="G9" s="23"/>
      <c r="H9" s="22">
        <v>63.125662860000006</v>
      </c>
      <c r="I9" s="22">
        <v>34.370146469999995</v>
      </c>
      <c r="J9" s="22">
        <v>10.31010195</v>
      </c>
      <c r="K9" s="22">
        <v>18.445414440000011</v>
      </c>
      <c r="L9" s="23"/>
      <c r="M9" s="22">
        <v>-0.78969255666662264</v>
      </c>
      <c r="N9" s="22">
        <v>-4.5922468633333366</v>
      </c>
      <c r="O9" s="22">
        <v>1.6616231999999993</v>
      </c>
      <c r="P9" s="22">
        <v>2.1409311066667147</v>
      </c>
    </row>
    <row r="10" spans="1:19" s="21" customFormat="1" ht="19.5" customHeight="1" x14ac:dyDescent="0.3">
      <c r="A10" s="17">
        <v>1330</v>
      </c>
      <c r="B10" s="18" t="s">
        <v>13</v>
      </c>
      <c r="C10" s="19">
        <v>-35.058316666666656</v>
      </c>
      <c r="D10" s="19">
        <v>-23.161866922261677</v>
      </c>
      <c r="E10" s="19">
        <v>0</v>
      </c>
      <c r="F10" s="19">
        <v>-11.896449744404979</v>
      </c>
      <c r="G10" s="24"/>
      <c r="H10" s="19">
        <v>-43.75831246999995</v>
      </c>
      <c r="I10" s="19">
        <v>-27.381639009999997</v>
      </c>
      <c r="J10" s="19">
        <v>-3.4420319999999997E-2</v>
      </c>
      <c r="K10" s="19">
        <v>-16.342253139999954</v>
      </c>
      <c r="L10" s="24"/>
      <c r="M10" s="19">
        <v>-8.6999958033332945</v>
      </c>
      <c r="N10" s="19">
        <v>-4.2197720877383205</v>
      </c>
      <c r="O10" s="19">
        <v>-3.4420319999999997E-2</v>
      </c>
      <c r="P10" s="19">
        <v>-4.4458033955949743</v>
      </c>
    </row>
    <row r="11" spans="1:19" ht="19.5" customHeight="1" x14ac:dyDescent="0.3">
      <c r="A11" s="13">
        <v>1320</v>
      </c>
      <c r="B11" s="14" t="s">
        <v>15</v>
      </c>
      <c r="C11" s="22">
        <v>77.051908617711206</v>
      </c>
      <c r="D11" s="22">
        <v>48.566351053987525</v>
      </c>
      <c r="E11" s="22">
        <v>18.867818066587734</v>
      </c>
      <c r="F11" s="22">
        <v>9.6177394971359469</v>
      </c>
      <c r="G11" s="23"/>
      <c r="H11" s="22">
        <v>28.956800299999991</v>
      </c>
      <c r="I11" s="22">
        <v>22.864144810000003</v>
      </c>
      <c r="J11" s="22">
        <v>10.457768679999999</v>
      </c>
      <c r="K11" s="22">
        <v>-4.3651131900000113</v>
      </c>
      <c r="L11" s="23"/>
      <c r="M11" s="22">
        <v>-48.095108317711215</v>
      </c>
      <c r="N11" s="22">
        <v>-25.702206243987522</v>
      </c>
      <c r="O11" s="22">
        <v>-8.410049386587735</v>
      </c>
      <c r="P11" s="22">
        <v>-13.982852687135958</v>
      </c>
    </row>
    <row r="12" spans="1:19" s="21" customFormat="1" ht="19.5" customHeight="1" x14ac:dyDescent="0.3">
      <c r="A12" s="17">
        <v>1101</v>
      </c>
      <c r="B12" s="18" t="s">
        <v>16</v>
      </c>
      <c r="C12" s="19">
        <v>18.254171249999999</v>
      </c>
      <c r="D12" s="19">
        <v>10.016034166666666</v>
      </c>
      <c r="E12" s="19">
        <v>0.76394499999999999</v>
      </c>
      <c r="F12" s="19">
        <v>7.4741920833333335</v>
      </c>
      <c r="G12" s="24"/>
      <c r="H12" s="19">
        <v>17.892370189999991</v>
      </c>
      <c r="I12" s="19">
        <v>9.8450350700000104</v>
      </c>
      <c r="J12" s="19">
        <v>1.3113019399999999</v>
      </c>
      <c r="K12" s="19">
        <v>6.7360331799999802</v>
      </c>
      <c r="L12" s="19"/>
      <c r="M12" s="19">
        <v>-0.36180106000000833</v>
      </c>
      <c r="N12" s="19">
        <v>-0.17099909666665525</v>
      </c>
      <c r="O12" s="19">
        <v>0.5473569399999999</v>
      </c>
      <c r="P12" s="19">
        <v>-0.73815890333335299</v>
      </c>
    </row>
    <row r="13" spans="1:19" ht="19.5" customHeight="1" x14ac:dyDescent="0.3">
      <c r="A13" s="13">
        <v>1103</v>
      </c>
      <c r="B13" s="14" t="s">
        <v>17</v>
      </c>
      <c r="C13" s="22">
        <v>29.996926666666663</v>
      </c>
      <c r="D13" s="22">
        <v>29.077409166666666</v>
      </c>
      <c r="E13" s="22">
        <v>0.70123541666666656</v>
      </c>
      <c r="F13" s="22">
        <v>0.21828208333333121</v>
      </c>
      <c r="G13" s="23"/>
      <c r="H13" s="22">
        <v>4.4029827599999996</v>
      </c>
      <c r="I13" s="22">
        <v>4.3012388099999992</v>
      </c>
      <c r="J13" s="22">
        <v>0</v>
      </c>
      <c r="K13" s="22">
        <v>0.10174395000000036</v>
      </c>
      <c r="L13" s="23"/>
      <c r="M13" s="22">
        <v>-25.593943906666663</v>
      </c>
      <c r="N13" s="22">
        <v>-24.776170356666668</v>
      </c>
      <c r="O13" s="22">
        <v>-0.70123541666666656</v>
      </c>
      <c r="P13" s="22">
        <v>-0.11653813333332819</v>
      </c>
    </row>
    <row r="14" spans="1:19" s="21" customFormat="1" ht="19.5" customHeight="1" x14ac:dyDescent="0.3">
      <c r="A14" s="17">
        <v>1350</v>
      </c>
      <c r="B14" s="18" t="s">
        <v>19</v>
      </c>
      <c r="C14" s="19">
        <v>0</v>
      </c>
      <c r="D14" s="19">
        <v>0</v>
      </c>
      <c r="E14" s="19">
        <v>0</v>
      </c>
      <c r="F14" s="19">
        <v>0</v>
      </c>
      <c r="G14" s="24"/>
      <c r="H14" s="19">
        <v>-1.9025336499999999</v>
      </c>
      <c r="I14" s="19">
        <v>0</v>
      </c>
      <c r="J14" s="19">
        <v>0</v>
      </c>
      <c r="K14" s="19">
        <v>-1.9025336499999999</v>
      </c>
      <c r="L14" s="24"/>
      <c r="M14" s="19">
        <v>-1.9025336499999999</v>
      </c>
      <c r="N14" s="19">
        <v>0</v>
      </c>
      <c r="O14" s="19">
        <v>0</v>
      </c>
      <c r="P14" s="19">
        <v>-1.9025336499999999</v>
      </c>
    </row>
    <row r="15" spans="1:19" ht="19.5" customHeight="1" x14ac:dyDescent="0.3">
      <c r="A15" s="13">
        <v>1340</v>
      </c>
      <c r="B15" s="14" t="s">
        <v>18</v>
      </c>
      <c r="C15" s="22">
        <v>0</v>
      </c>
      <c r="D15" s="22">
        <v>0</v>
      </c>
      <c r="E15" s="22">
        <v>0</v>
      </c>
      <c r="F15" s="22">
        <v>0</v>
      </c>
      <c r="G15" s="23"/>
      <c r="H15" s="22">
        <v>-1.0299858800000001</v>
      </c>
      <c r="I15" s="22">
        <v>0</v>
      </c>
      <c r="J15" s="22">
        <v>10.18550334</v>
      </c>
      <c r="K15" s="22">
        <v>-11.21548922</v>
      </c>
      <c r="L15" s="23"/>
      <c r="M15" s="22">
        <v>-1.0299858800000001</v>
      </c>
      <c r="N15" s="22">
        <v>0</v>
      </c>
      <c r="O15" s="22">
        <v>10.18550334</v>
      </c>
      <c r="P15" s="22">
        <v>-11.21548922</v>
      </c>
    </row>
    <row r="16" spans="1:19" s="21" customFormat="1" ht="19.5" customHeight="1" x14ac:dyDescent="0.3">
      <c r="A16" s="17">
        <v>1993</v>
      </c>
      <c r="B16" s="18" t="s">
        <v>14</v>
      </c>
      <c r="C16" s="19">
        <v>0</v>
      </c>
      <c r="D16" s="19">
        <v>0</v>
      </c>
      <c r="E16" s="19">
        <v>0</v>
      </c>
      <c r="F16" s="19">
        <v>0</v>
      </c>
      <c r="G16" s="24"/>
      <c r="H16" s="19">
        <v>0.4211593799999967</v>
      </c>
      <c r="I16" s="19">
        <v>0.65225207999999946</v>
      </c>
      <c r="J16" s="19">
        <v>6.5748264199999999</v>
      </c>
      <c r="K16" s="19">
        <v>-6.8059191200000031</v>
      </c>
      <c r="L16" s="24"/>
      <c r="M16" s="19">
        <v>0.4211593799999967</v>
      </c>
      <c r="N16" s="19">
        <v>0.65225207999999946</v>
      </c>
      <c r="O16" s="19">
        <v>6.5748264199999999</v>
      </c>
      <c r="P16" s="19">
        <v>-6.8059191200000031</v>
      </c>
    </row>
    <row r="17" spans="1:16" ht="19.5" customHeight="1" x14ac:dyDescent="0.3">
      <c r="A17" s="13">
        <v>1991</v>
      </c>
      <c r="B17" s="14" t="s">
        <v>20</v>
      </c>
      <c r="C17" s="22">
        <v>0</v>
      </c>
      <c r="D17" s="22">
        <v>0</v>
      </c>
      <c r="E17" s="22">
        <v>0</v>
      </c>
      <c r="F17" s="22">
        <v>0</v>
      </c>
      <c r="G17" s="23"/>
      <c r="H17" s="22">
        <v>5.8207660913467405E-17</v>
      </c>
      <c r="I17" s="22">
        <v>0.16789805999999999</v>
      </c>
      <c r="J17" s="22">
        <v>0</v>
      </c>
      <c r="K17" s="22">
        <v>-0.16789805999999993</v>
      </c>
      <c r="L17" s="23"/>
      <c r="M17" s="22">
        <v>5.8207660913467405E-17</v>
      </c>
      <c r="N17" s="22">
        <v>0.16789805999999999</v>
      </c>
      <c r="O17" s="22">
        <v>0</v>
      </c>
      <c r="P17" s="22">
        <v>-0.16789805999999993</v>
      </c>
    </row>
    <row r="18" spans="1:16" s="21" customFormat="1" ht="19.5" customHeight="1" x14ac:dyDescent="0.3">
      <c r="A18" s="17">
        <v>1910</v>
      </c>
      <c r="B18" s="18" t="s">
        <v>21</v>
      </c>
      <c r="C18" s="19">
        <v>21.653281249999999</v>
      </c>
      <c r="D18" s="19">
        <v>0</v>
      </c>
      <c r="E18" s="19">
        <v>21.653281249999999</v>
      </c>
      <c r="F18" s="19">
        <v>0</v>
      </c>
      <c r="G18" s="24"/>
      <c r="H18" s="19">
        <v>0</v>
      </c>
      <c r="I18" s="19">
        <v>0</v>
      </c>
      <c r="J18" s="19">
        <v>0.47727026999999994</v>
      </c>
      <c r="K18" s="19">
        <v>-0.47727026999999994</v>
      </c>
      <c r="L18" s="24"/>
      <c r="M18" s="19">
        <v>-21.653281249999999</v>
      </c>
      <c r="N18" s="19">
        <v>0</v>
      </c>
      <c r="O18" s="19">
        <v>-21.176010980000001</v>
      </c>
      <c r="P18" s="19">
        <v>-0.47727026999999822</v>
      </c>
    </row>
    <row r="19" spans="1:16" s="21" customFormat="1" ht="19.5" customHeight="1" x14ac:dyDescent="0.3">
      <c r="A19" s="13">
        <v>1210</v>
      </c>
      <c r="B19" s="14" t="s">
        <v>22</v>
      </c>
      <c r="C19" s="22">
        <v>0</v>
      </c>
      <c r="D19" s="22">
        <v>0</v>
      </c>
      <c r="E19" s="22">
        <v>0</v>
      </c>
      <c r="F19" s="22">
        <v>0</v>
      </c>
      <c r="G19" s="23"/>
      <c r="H19" s="22">
        <v>0</v>
      </c>
      <c r="I19" s="22">
        <v>0</v>
      </c>
      <c r="J19" s="22">
        <v>0</v>
      </c>
      <c r="K19" s="22">
        <v>0</v>
      </c>
      <c r="L19" s="23"/>
      <c r="M19" s="22">
        <v>0</v>
      </c>
      <c r="N19" s="22">
        <v>0</v>
      </c>
      <c r="O19" s="22">
        <v>0</v>
      </c>
      <c r="P19" s="22">
        <v>0</v>
      </c>
    </row>
    <row r="20" spans="1:16" s="21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4"/>
      <c r="H20" s="19">
        <v>0</v>
      </c>
      <c r="I20" s="19">
        <v>6.9985474399999994</v>
      </c>
      <c r="J20" s="19">
        <v>9.2009819999999992E-2</v>
      </c>
      <c r="K20" s="19">
        <v>-7.0905572599999998</v>
      </c>
      <c r="L20" s="24"/>
      <c r="M20" s="19">
        <v>0</v>
      </c>
      <c r="N20" s="19">
        <v>6.9985474399999994</v>
      </c>
      <c r="O20" s="19">
        <v>9.2009819999999992E-2</v>
      </c>
      <c r="P20" s="19">
        <v>-7.0905572599999998</v>
      </c>
    </row>
    <row r="21" spans="1:16" s="21" customFormat="1" ht="19.5" customHeight="1" x14ac:dyDescent="0.3">
      <c r="A21" s="25">
        <v>1992</v>
      </c>
      <c r="B21" s="14" t="s">
        <v>24</v>
      </c>
      <c r="C21" s="26">
        <v>0</v>
      </c>
      <c r="D21" s="26">
        <v>-24.822423749999999</v>
      </c>
      <c r="E21" s="26">
        <v>24.822423749999999</v>
      </c>
      <c r="F21" s="26">
        <v>0</v>
      </c>
      <c r="G21" s="23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-46.479531420000015</v>
      </c>
      <c r="O21" s="26">
        <v>34.648822400000007</v>
      </c>
      <c r="P21" s="26">
        <v>11.830709020000008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4"/>
      <c r="H22" s="31"/>
      <c r="I22" s="31"/>
      <c r="J22" s="31"/>
      <c r="K22" s="31"/>
      <c r="L22" s="24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6176.903815427735</v>
      </c>
      <c r="D23" s="34">
        <v>3909.7294189697832</v>
      </c>
      <c r="E23" s="34">
        <v>600.84220800959554</v>
      </c>
      <c r="F23" s="34">
        <v>1666.3321884483562</v>
      </c>
      <c r="G23" s="35"/>
      <c r="H23" s="34">
        <v>5913.8366394400045</v>
      </c>
      <c r="I23" s="34">
        <v>3741.2804285300022</v>
      </c>
      <c r="J23" s="34">
        <v>602.13440921999995</v>
      </c>
      <c r="K23" s="35">
        <v>1570.4218016900024</v>
      </c>
      <c r="L23" s="35"/>
      <c r="M23" s="34">
        <v>-263.06717598773082</v>
      </c>
      <c r="N23" s="34">
        <v>-168.44899043978148</v>
      </c>
      <c r="O23" s="34">
        <v>1.2922012104044711</v>
      </c>
      <c r="P23" s="34">
        <v>-95.910386758353809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9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2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10" t="s">
        <v>37</v>
      </c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</row>
    <row r="29" spans="1:16" x14ac:dyDescent="0.3">
      <c r="A29" s="43" t="s">
        <v>28</v>
      </c>
      <c r="C29" s="110" t="s">
        <v>38</v>
      </c>
      <c r="D29" s="110"/>
      <c r="E29" s="110"/>
      <c r="F29" s="110"/>
      <c r="G29" s="110"/>
      <c r="H29" s="110"/>
      <c r="I29" s="110"/>
      <c r="J29" s="110"/>
      <c r="K29" s="110"/>
      <c r="L29" s="110"/>
      <c r="M29" s="110"/>
      <c r="N29" s="110"/>
      <c r="O29" s="110"/>
      <c r="P29" s="110"/>
    </row>
    <row r="30" spans="1:16" x14ac:dyDescent="0.3">
      <c r="A30" s="43" t="s">
        <v>29</v>
      </c>
      <c r="C30" s="110"/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</row>
    <row r="33" spans="1:1" x14ac:dyDescent="0.3">
      <c r="A33" s="43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T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9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07</v>
      </c>
      <c r="D3" s="108"/>
      <c r="E3" s="108"/>
      <c r="F3" s="108"/>
      <c r="G3" s="5"/>
      <c r="H3" s="108" t="s">
        <v>208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15">
        <v>17.248669629999995</v>
      </c>
      <c r="D5" s="15">
        <v>17.218994370000001</v>
      </c>
      <c r="E5" s="15">
        <v>0</v>
      </c>
      <c r="F5" s="15">
        <v>2.9675259999994097E-2</v>
      </c>
      <c r="G5" s="15"/>
      <c r="H5" s="15">
        <v>14.265163820000001</v>
      </c>
      <c r="I5" s="15">
        <v>14.265166070000001</v>
      </c>
      <c r="J5" s="15">
        <v>0</v>
      </c>
      <c r="K5" s="15">
        <v>-2.2499999996483666E-6</v>
      </c>
      <c r="L5" s="23"/>
      <c r="M5" s="15">
        <v>-2.9835058099999934</v>
      </c>
      <c r="N5" s="15">
        <v>-2.9538282999999996</v>
      </c>
      <c r="O5" s="15">
        <v>0</v>
      </c>
      <c r="P5" s="15">
        <v>-2.9677509999993745E-2</v>
      </c>
      <c r="Q5" s="16"/>
    </row>
    <row r="6" spans="1:19" s="21" customFormat="1" ht="19.5" customHeight="1" x14ac:dyDescent="0.3">
      <c r="A6" s="17">
        <v>1311</v>
      </c>
      <c r="B6" s="18" t="s">
        <v>12</v>
      </c>
      <c r="C6" s="19">
        <v>0.60374976000000002</v>
      </c>
      <c r="D6" s="19">
        <v>0.60265802000000002</v>
      </c>
      <c r="E6" s="19">
        <v>0</v>
      </c>
      <c r="F6" s="19">
        <v>1.0917400000000077E-3</v>
      </c>
      <c r="G6" s="20"/>
      <c r="H6" s="19">
        <v>0.61684713000000002</v>
      </c>
      <c r="I6" s="19">
        <v>0.61684713000000002</v>
      </c>
      <c r="J6" s="19">
        <v>0</v>
      </c>
      <c r="K6" s="19">
        <v>0</v>
      </c>
      <c r="L6" s="24"/>
      <c r="M6" s="19">
        <v>1.3097369999999997E-2</v>
      </c>
      <c r="N6" s="19">
        <v>1.4189110000000005E-2</v>
      </c>
      <c r="O6" s="19">
        <v>0</v>
      </c>
      <c r="P6" s="19">
        <v>-1.0917400000000077E-3</v>
      </c>
    </row>
    <row r="7" spans="1:19" ht="19.5" customHeight="1" x14ac:dyDescent="0.3">
      <c r="A7" s="13">
        <v>1102</v>
      </c>
      <c r="B7" s="14" t="s">
        <v>10</v>
      </c>
      <c r="C7" s="22">
        <v>0.11192655999999999</v>
      </c>
      <c r="D7" s="22">
        <v>0.11172509000000001</v>
      </c>
      <c r="E7" s="22">
        <v>0</v>
      </c>
      <c r="F7" s="22">
        <v>2.0146999999998139E-4</v>
      </c>
      <c r="G7" s="15"/>
      <c r="H7" s="22">
        <v>0.14861996</v>
      </c>
      <c r="I7" s="22">
        <v>0.14861996</v>
      </c>
      <c r="J7" s="22">
        <v>0</v>
      </c>
      <c r="K7" s="22">
        <v>0</v>
      </c>
      <c r="L7" s="23"/>
      <c r="M7" s="22">
        <v>3.6693400000000001E-2</v>
      </c>
      <c r="N7" s="22">
        <v>3.6894869999999982E-2</v>
      </c>
      <c r="O7" s="22">
        <v>0</v>
      </c>
      <c r="P7" s="22">
        <v>-2.0146999999998139E-4</v>
      </c>
    </row>
    <row r="8" spans="1:19" s="21" customFormat="1" ht="19.5" customHeight="1" x14ac:dyDescent="0.3">
      <c r="A8" s="17">
        <v>1320</v>
      </c>
      <c r="B8" s="18" t="s">
        <v>41</v>
      </c>
      <c r="C8" s="19">
        <v>-1.0536E-2</v>
      </c>
      <c r="D8" s="19">
        <v>-1.051704E-2</v>
      </c>
      <c r="E8" s="19">
        <v>0</v>
      </c>
      <c r="F8" s="19">
        <v>-1.8960000000000157E-5</v>
      </c>
      <c r="G8" s="20"/>
      <c r="H8" s="19">
        <v>0.110863</v>
      </c>
      <c r="I8" s="19">
        <v>0.110863</v>
      </c>
      <c r="J8" s="19">
        <v>0</v>
      </c>
      <c r="K8" s="19">
        <v>0</v>
      </c>
      <c r="L8" s="24"/>
      <c r="M8" s="19">
        <v>0.12139900000000001</v>
      </c>
      <c r="N8" s="19">
        <v>0.12138004000000001</v>
      </c>
      <c r="O8" s="19">
        <v>0</v>
      </c>
      <c r="P8" s="19">
        <v>1.8959999999998423E-5</v>
      </c>
    </row>
    <row r="9" spans="1:19" ht="19.5" customHeight="1" x14ac:dyDescent="0.3">
      <c r="A9" s="13">
        <v>1340</v>
      </c>
      <c r="B9" s="14" t="s">
        <v>18</v>
      </c>
      <c r="C9" s="22">
        <v>9.45340000000001E-4</v>
      </c>
      <c r="D9" s="22">
        <v>0</v>
      </c>
      <c r="E9" s="22">
        <v>2.0000000000000001E-4</v>
      </c>
      <c r="F9" s="22">
        <v>7.4534000000000102E-4</v>
      </c>
      <c r="G9" s="15"/>
      <c r="H9" s="22">
        <v>-4.7707320000000004E-2</v>
      </c>
      <c r="I9" s="22">
        <v>0</v>
      </c>
      <c r="J9" s="22">
        <v>0</v>
      </c>
      <c r="K9" s="22">
        <v>-4.7707320000000004E-2</v>
      </c>
      <c r="L9" s="23"/>
      <c r="M9" s="22">
        <v>-4.8652660000000007E-2</v>
      </c>
      <c r="N9" s="22">
        <v>0</v>
      </c>
      <c r="O9" s="22">
        <v>-2.0000000000000001E-4</v>
      </c>
      <c r="P9" s="22">
        <v>-4.8452660000000009E-2</v>
      </c>
    </row>
    <row r="10" spans="1:19" s="21" customFormat="1" ht="19.5" customHeight="1" x14ac:dyDescent="0.3">
      <c r="A10" s="17">
        <v>1330</v>
      </c>
      <c r="B10" s="18" t="s">
        <v>13</v>
      </c>
      <c r="C10" s="19">
        <v>-0.17159107999999998</v>
      </c>
      <c r="D10" s="19">
        <v>-0.17128222000000001</v>
      </c>
      <c r="E10" s="19">
        <v>0</v>
      </c>
      <c r="F10" s="19">
        <v>-3.0885999999996638E-4</v>
      </c>
      <c r="G10" s="20"/>
      <c r="H10" s="19">
        <v>-2.0796389999999994E-2</v>
      </c>
      <c r="I10" s="19">
        <v>-2.0469359999999999E-2</v>
      </c>
      <c r="J10" s="19">
        <v>0</v>
      </c>
      <c r="K10" s="19">
        <v>-3.2702999999999552E-4</v>
      </c>
      <c r="L10" s="24"/>
      <c r="M10" s="19">
        <v>0.15079468999999998</v>
      </c>
      <c r="N10" s="19">
        <v>0.15081286000000002</v>
      </c>
      <c r="O10" s="19">
        <v>0</v>
      </c>
      <c r="P10" s="19">
        <v>-1.8170000000039543E-5</v>
      </c>
    </row>
    <row r="11" spans="1:19" ht="19.5" customHeight="1" x14ac:dyDescent="0.3">
      <c r="A11" s="13">
        <v>1101</v>
      </c>
      <c r="B11" s="14" t="s">
        <v>42</v>
      </c>
      <c r="C11" s="22">
        <v>5.4709099999999998E-3</v>
      </c>
      <c r="D11" s="22">
        <v>5.4610500000000003E-3</v>
      </c>
      <c r="E11" s="22">
        <v>0</v>
      </c>
      <c r="F11" s="22">
        <v>9.8599999999995566E-6</v>
      </c>
      <c r="G11" s="15"/>
      <c r="H11" s="22">
        <v>1.166377E-2</v>
      </c>
      <c r="I11" s="22">
        <v>1.166377E-2</v>
      </c>
      <c r="J11" s="22">
        <v>0</v>
      </c>
      <c r="K11" s="22">
        <v>0</v>
      </c>
      <c r="L11" s="15"/>
      <c r="M11" s="22">
        <v>6.1928600000000006E-3</v>
      </c>
      <c r="N11" s="22">
        <v>6.2027200000000001E-3</v>
      </c>
      <c r="O11" s="22">
        <v>0</v>
      </c>
      <c r="P11" s="22">
        <v>-9.8599999999995566E-6</v>
      </c>
    </row>
    <row r="12" spans="1:19" s="21" customFormat="1" ht="19.5" customHeight="1" x14ac:dyDescent="0.3">
      <c r="A12" s="17">
        <v>1350</v>
      </c>
      <c r="B12" s="18" t="s">
        <v>19</v>
      </c>
      <c r="C12" s="19">
        <v>-5.2965399999999998E-3</v>
      </c>
      <c r="D12" s="19">
        <v>0</v>
      </c>
      <c r="E12" s="19">
        <v>0</v>
      </c>
      <c r="F12" s="19">
        <v>-5.2965399999999998E-3</v>
      </c>
      <c r="G12" s="20"/>
      <c r="H12" s="19">
        <v>-2.7457199999999997E-3</v>
      </c>
      <c r="I12" s="19">
        <v>0</v>
      </c>
      <c r="J12" s="19">
        <v>0</v>
      </c>
      <c r="K12" s="19">
        <v>-2.7457199999999997E-3</v>
      </c>
      <c r="L12" s="24"/>
      <c r="M12" s="19">
        <v>2.5508200000000001E-3</v>
      </c>
      <c r="N12" s="19">
        <v>0</v>
      </c>
      <c r="O12" s="19">
        <v>0</v>
      </c>
      <c r="P12" s="19">
        <v>2.5508200000000001E-3</v>
      </c>
    </row>
    <row r="13" spans="1:19" s="21" customFormat="1" ht="19.5" customHeight="1" x14ac:dyDescent="0.3">
      <c r="A13" s="13">
        <v>1331</v>
      </c>
      <c r="B13" s="14" t="s">
        <v>11</v>
      </c>
      <c r="C13" s="22">
        <v>-8.6547000000000002E-4</v>
      </c>
      <c r="D13" s="22">
        <v>-8.6390999999999996E-4</v>
      </c>
      <c r="E13" s="22">
        <v>0</v>
      </c>
      <c r="F13" s="22">
        <v>-1.5600000000000596E-6</v>
      </c>
      <c r="G13" s="15"/>
      <c r="H13" s="22">
        <v>-2.4200300000000001E-3</v>
      </c>
      <c r="I13" s="22">
        <v>-2.4200300000000001E-3</v>
      </c>
      <c r="J13" s="22">
        <v>0</v>
      </c>
      <c r="K13" s="22">
        <v>0</v>
      </c>
      <c r="L13" s="23"/>
      <c r="M13" s="22">
        <v>-1.55456E-3</v>
      </c>
      <c r="N13" s="22">
        <v>-1.5561200000000002E-3</v>
      </c>
      <c r="O13" s="22">
        <v>0</v>
      </c>
      <c r="P13" s="22">
        <v>1.5600000000002764E-6</v>
      </c>
    </row>
    <row r="14" spans="1:19" s="21" customFormat="1" ht="19.5" customHeight="1" x14ac:dyDescent="0.3">
      <c r="A14" s="17">
        <v>1993</v>
      </c>
      <c r="B14" s="18" t="s">
        <v>14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4"/>
      <c r="M14" s="19">
        <v>0</v>
      </c>
      <c r="N14" s="19">
        <v>0</v>
      </c>
      <c r="O14" s="19">
        <v>0</v>
      </c>
      <c r="P14" s="19">
        <v>0</v>
      </c>
    </row>
    <row r="15" spans="1:19" s="21" customFormat="1" ht="19.5" customHeight="1" x14ac:dyDescent="0.3">
      <c r="A15" s="13">
        <v>1910</v>
      </c>
      <c r="B15" s="14" t="s">
        <v>21</v>
      </c>
      <c r="C15" s="45">
        <v>0</v>
      </c>
      <c r="D15" s="45">
        <v>0</v>
      </c>
      <c r="E15" s="45">
        <v>5.800899999999999E-4</v>
      </c>
      <c r="F15" s="45">
        <v>-5.800899999999999E-4</v>
      </c>
      <c r="G15" s="15"/>
      <c r="H15" s="45">
        <v>0</v>
      </c>
      <c r="I15" s="45">
        <v>0</v>
      </c>
      <c r="J15" s="45">
        <v>1.3487999999999998E-4</v>
      </c>
      <c r="K15" s="45">
        <v>-1.3487999999999998E-4</v>
      </c>
      <c r="L15" s="27"/>
      <c r="M15" s="45">
        <v>0</v>
      </c>
      <c r="N15" s="45">
        <v>0</v>
      </c>
      <c r="O15" s="45">
        <v>-4.4520999999999992E-4</v>
      </c>
      <c r="P15" s="45">
        <v>4.4520999999999992E-4</v>
      </c>
    </row>
    <row r="16" spans="1:19" s="21" customFormat="1" ht="19.5" customHeight="1" x14ac:dyDescent="0.3">
      <c r="A16" s="17">
        <v>1810</v>
      </c>
      <c r="B16" s="46" t="s">
        <v>23</v>
      </c>
      <c r="C16" s="47">
        <v>0</v>
      </c>
      <c r="D16" s="47">
        <v>-4.4878000000000001E-2</v>
      </c>
      <c r="E16" s="47">
        <v>0</v>
      </c>
      <c r="F16" s="47">
        <v>4.4878000000000001E-2</v>
      </c>
      <c r="G16" s="20"/>
      <c r="H16" s="47">
        <v>0</v>
      </c>
      <c r="I16" s="47">
        <v>9.5530499999999987E-3</v>
      </c>
      <c r="J16" s="47">
        <v>0</v>
      </c>
      <c r="K16" s="47">
        <v>-9.5530499999999987E-3</v>
      </c>
      <c r="L16" s="48"/>
      <c r="M16" s="47">
        <v>0</v>
      </c>
      <c r="N16" s="47">
        <v>5.4431050000000002E-2</v>
      </c>
      <c r="O16" s="47">
        <v>0</v>
      </c>
      <c r="P16" s="47">
        <v>-5.4431050000000002E-2</v>
      </c>
      <c r="Q16" s="49"/>
    </row>
    <row r="17" spans="1:17" s="21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  <c r="Q17" s="49"/>
    </row>
    <row r="18" spans="1:17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7" s="36" customFormat="1" ht="19.5" customHeight="1" x14ac:dyDescent="0.3">
      <c r="A19" s="32"/>
      <c r="B19" s="33" t="s">
        <v>25</v>
      </c>
      <c r="C19" s="34">
        <v>17.782473109999998</v>
      </c>
      <c r="D19" s="34">
        <v>17.711297360000003</v>
      </c>
      <c r="E19" s="34">
        <v>7.8008999999999989E-4</v>
      </c>
      <c r="F19" s="34">
        <v>7.0395659999994767E-2</v>
      </c>
      <c r="G19" s="35"/>
      <c r="H19" s="34">
        <v>15.079488220000002</v>
      </c>
      <c r="I19" s="34">
        <v>15.139823590000001</v>
      </c>
      <c r="J19" s="34">
        <v>1.3487999999999998E-4</v>
      </c>
      <c r="K19" s="35">
        <v>-6.0470249999998886E-2</v>
      </c>
      <c r="L19" s="35"/>
      <c r="M19" s="34">
        <v>-2.7029848899999935</v>
      </c>
      <c r="N19" s="34">
        <v>-2.5714737699999999</v>
      </c>
      <c r="O19" s="34">
        <v>-6.452099999999999E-4</v>
      </c>
      <c r="P19" s="34">
        <v>-0.13086590999999365</v>
      </c>
    </row>
    <row r="20" spans="1:17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7" ht="15" customHeight="1" x14ac:dyDescent="0.3">
      <c r="A21" s="42" t="s">
        <v>209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7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7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7" ht="15" customHeight="1" x14ac:dyDescent="0.3">
      <c r="A24" s="43" t="s">
        <v>27</v>
      </c>
    </row>
    <row r="25" spans="1:17" x14ac:dyDescent="0.3">
      <c r="A25" s="43" t="s">
        <v>28</v>
      </c>
    </row>
    <row r="26" spans="1:17" x14ac:dyDescent="0.3">
      <c r="A26" s="43" t="s">
        <v>29</v>
      </c>
    </row>
    <row r="29" spans="1:17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T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3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0</v>
      </c>
      <c r="D3" s="108"/>
      <c r="E3" s="108"/>
      <c r="F3" s="108"/>
      <c r="G3" s="5"/>
      <c r="H3" s="108" t="s">
        <v>211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15">
        <v>79.704134549999992</v>
      </c>
      <c r="D5" s="15">
        <v>79.325589599999972</v>
      </c>
      <c r="E5" s="15">
        <v>0</v>
      </c>
      <c r="F5" s="15">
        <v>0.37854495000001975</v>
      </c>
      <c r="G5" s="15"/>
      <c r="H5" s="15">
        <v>81.876188560000031</v>
      </c>
      <c r="I5" s="15">
        <v>81.786126710000005</v>
      </c>
      <c r="J5" s="15">
        <v>0</v>
      </c>
      <c r="K5" s="15">
        <v>9.0061850000026311E-2</v>
      </c>
      <c r="L5" s="23"/>
      <c r="M5" s="15">
        <v>2.1720540100000392</v>
      </c>
      <c r="N5" s="15">
        <v>2.4605371100000326</v>
      </c>
      <c r="O5" s="15">
        <v>0</v>
      </c>
      <c r="P5" s="15">
        <v>-0.28848309999999344</v>
      </c>
      <c r="Q5" s="16"/>
    </row>
    <row r="6" spans="1:19" s="21" customFormat="1" ht="19.5" customHeight="1" x14ac:dyDescent="0.3">
      <c r="A6" s="17">
        <v>1311</v>
      </c>
      <c r="B6" s="18" t="s">
        <v>12</v>
      </c>
      <c r="C6" s="19">
        <v>2.9646776500000005</v>
      </c>
      <c r="D6" s="19">
        <v>2.9514188200000002</v>
      </c>
      <c r="E6" s="19">
        <v>0</v>
      </c>
      <c r="F6" s="19">
        <v>1.3258830000000277E-2</v>
      </c>
      <c r="G6" s="20"/>
      <c r="H6" s="19">
        <v>3.0095698799999999</v>
      </c>
      <c r="I6" s="19">
        <v>3.0063418500000001</v>
      </c>
      <c r="J6" s="19">
        <v>0</v>
      </c>
      <c r="K6" s="19">
        <v>3.2280299999998263E-3</v>
      </c>
      <c r="L6" s="24"/>
      <c r="M6" s="19">
        <v>4.4892229999999422E-2</v>
      </c>
      <c r="N6" s="19">
        <v>5.4923029999999873E-2</v>
      </c>
      <c r="O6" s="19">
        <v>0</v>
      </c>
      <c r="P6" s="19">
        <v>-1.003080000000045E-2</v>
      </c>
    </row>
    <row r="7" spans="1:19" ht="19.5" customHeight="1" x14ac:dyDescent="0.3">
      <c r="A7" s="13">
        <v>1102</v>
      </c>
      <c r="B7" s="14" t="s">
        <v>10</v>
      </c>
      <c r="C7" s="22">
        <v>0.64826172999999998</v>
      </c>
      <c r="D7" s="22">
        <v>0.64560675000000001</v>
      </c>
      <c r="E7" s="22">
        <v>0</v>
      </c>
      <c r="F7" s="22">
        <v>2.6549799999999735E-3</v>
      </c>
      <c r="G7" s="15"/>
      <c r="H7" s="22">
        <v>0.71126752999999998</v>
      </c>
      <c r="I7" s="22">
        <v>0.71064053999999988</v>
      </c>
      <c r="J7" s="22">
        <v>0</v>
      </c>
      <c r="K7" s="22">
        <v>6.2699000000010496E-4</v>
      </c>
      <c r="L7" s="23"/>
      <c r="M7" s="22">
        <v>6.3005800000000001E-2</v>
      </c>
      <c r="N7" s="22">
        <v>6.5033789999999869E-2</v>
      </c>
      <c r="O7" s="22">
        <v>0</v>
      </c>
      <c r="P7" s="22">
        <v>-2.0279899999998685E-3</v>
      </c>
    </row>
    <row r="8" spans="1:19" s="21" customFormat="1" ht="19.5" customHeight="1" x14ac:dyDescent="0.3">
      <c r="A8" s="17">
        <v>1320</v>
      </c>
      <c r="B8" s="18" t="s">
        <v>41</v>
      </c>
      <c r="C8" s="19">
        <v>-1.0536E-2</v>
      </c>
      <c r="D8" s="19">
        <v>-1.051704E-2</v>
      </c>
      <c r="E8" s="19">
        <v>0</v>
      </c>
      <c r="F8" s="19">
        <v>-1.8960000000000157E-5</v>
      </c>
      <c r="G8" s="20"/>
      <c r="H8" s="19">
        <v>-0.47633342000000006</v>
      </c>
      <c r="I8" s="19">
        <v>-0.47528307999999997</v>
      </c>
      <c r="J8" s="19">
        <v>0</v>
      </c>
      <c r="K8" s="19">
        <v>-1.050340000000094E-3</v>
      </c>
      <c r="L8" s="24"/>
      <c r="M8" s="19">
        <v>-0.46579742000000007</v>
      </c>
      <c r="N8" s="19">
        <v>-0.46476603999999999</v>
      </c>
      <c r="O8" s="19">
        <v>0</v>
      </c>
      <c r="P8" s="19">
        <v>-1.0313800000000817E-3</v>
      </c>
    </row>
    <row r="9" spans="1:19" ht="19.5" customHeight="1" x14ac:dyDescent="0.3">
      <c r="A9" s="13">
        <v>1340</v>
      </c>
      <c r="B9" s="14" t="s">
        <v>18</v>
      </c>
      <c r="C9" s="22">
        <v>-0.11366099</v>
      </c>
      <c r="D9" s="22">
        <v>0</v>
      </c>
      <c r="E9" s="22">
        <v>2.0000000000000001E-4</v>
      </c>
      <c r="F9" s="22">
        <v>-0.11386099000000001</v>
      </c>
      <c r="G9" s="15"/>
      <c r="H9" s="22">
        <v>-0.17148569</v>
      </c>
      <c r="I9" s="22">
        <v>0</v>
      </c>
      <c r="J9" s="22">
        <v>0</v>
      </c>
      <c r="K9" s="22">
        <v>-0.17148569</v>
      </c>
      <c r="L9" s="23"/>
      <c r="M9" s="22">
        <v>-5.7824699999999993E-2</v>
      </c>
      <c r="N9" s="22">
        <v>0</v>
      </c>
      <c r="O9" s="22">
        <v>-2.0000000000000001E-4</v>
      </c>
      <c r="P9" s="22">
        <v>-5.7624699999999994E-2</v>
      </c>
    </row>
    <row r="10" spans="1:19" s="21" customFormat="1" ht="19.5" customHeight="1" x14ac:dyDescent="0.3">
      <c r="A10" s="17">
        <v>1330</v>
      </c>
      <c r="B10" s="18" t="s">
        <v>13</v>
      </c>
      <c r="C10" s="19">
        <v>-0.24163614999999997</v>
      </c>
      <c r="D10" s="19">
        <v>-0.23529247</v>
      </c>
      <c r="E10" s="19">
        <v>0</v>
      </c>
      <c r="F10" s="19">
        <v>-6.3436799999999627E-3</v>
      </c>
      <c r="G10" s="20"/>
      <c r="H10" s="19">
        <v>-0.16350548000000001</v>
      </c>
      <c r="I10" s="19">
        <v>-0.13630036000000001</v>
      </c>
      <c r="J10" s="19">
        <v>0</v>
      </c>
      <c r="K10" s="19">
        <v>-2.7205119999999999E-2</v>
      </c>
      <c r="L10" s="24"/>
      <c r="M10" s="19">
        <v>7.8130669999999958E-2</v>
      </c>
      <c r="N10" s="19">
        <v>9.8992109999999994E-2</v>
      </c>
      <c r="O10" s="19">
        <v>0</v>
      </c>
      <c r="P10" s="19">
        <v>-2.0861440000000037E-2</v>
      </c>
    </row>
    <row r="11" spans="1:19" ht="19.5" customHeight="1" x14ac:dyDescent="0.3">
      <c r="A11" s="13">
        <v>1331</v>
      </c>
      <c r="B11" s="14" t="s">
        <v>11</v>
      </c>
      <c r="C11" s="22">
        <v>-0.10370151</v>
      </c>
      <c r="D11" s="22">
        <v>-0.10315742</v>
      </c>
      <c r="E11" s="22">
        <v>0</v>
      </c>
      <c r="F11" s="22">
        <v>-5.4408999999999708E-4</v>
      </c>
      <c r="G11" s="15"/>
      <c r="H11" s="22">
        <v>-7.9707970000000003E-2</v>
      </c>
      <c r="I11" s="22">
        <v>-7.9573010000000013E-2</v>
      </c>
      <c r="J11" s="22">
        <v>0</v>
      </c>
      <c r="K11" s="22">
        <v>-1.3495999999998953E-4</v>
      </c>
      <c r="L11" s="23"/>
      <c r="M11" s="22">
        <v>2.3993539999999994E-2</v>
      </c>
      <c r="N11" s="22">
        <v>2.3584409999999986E-2</v>
      </c>
      <c r="O11" s="22">
        <v>0</v>
      </c>
      <c r="P11" s="22">
        <v>4.0913000000000754E-4</v>
      </c>
    </row>
    <row r="12" spans="1:19" s="21" customFormat="1" ht="19.5" customHeight="1" x14ac:dyDescent="0.3">
      <c r="A12" s="17">
        <v>1993</v>
      </c>
      <c r="B12" s="18" t="s">
        <v>14</v>
      </c>
      <c r="C12" s="19">
        <v>-2.9103830456733702E-17</v>
      </c>
      <c r="D12" s="19">
        <v>1.0000000009313225E-8</v>
      </c>
      <c r="E12" s="19">
        <v>0</v>
      </c>
      <c r="F12" s="19">
        <v>-1.0000000038417055E-8</v>
      </c>
      <c r="G12" s="20"/>
      <c r="H12" s="19">
        <v>-6.5309999999999965E-2</v>
      </c>
      <c r="I12" s="19">
        <v>-6.519244000000006E-2</v>
      </c>
      <c r="J12" s="19">
        <v>0</v>
      </c>
      <c r="K12" s="19">
        <v>-1.1755999999990552E-4</v>
      </c>
      <c r="L12" s="24"/>
      <c r="M12" s="19">
        <v>-6.5309999999999938E-2</v>
      </c>
      <c r="N12" s="19">
        <v>-6.5192450000000068E-2</v>
      </c>
      <c r="O12" s="19">
        <v>0</v>
      </c>
      <c r="P12" s="19">
        <v>-1.1754999999986915E-4</v>
      </c>
    </row>
    <row r="13" spans="1:19" s="21" customFormat="1" ht="19.5" customHeight="1" x14ac:dyDescent="0.3">
      <c r="A13" s="13">
        <v>1101</v>
      </c>
      <c r="B13" s="14" t="s">
        <v>42</v>
      </c>
      <c r="C13" s="22">
        <v>1.9465299999999998E-2</v>
      </c>
      <c r="D13" s="22">
        <v>1.938461E-2</v>
      </c>
      <c r="E13" s="22">
        <v>0</v>
      </c>
      <c r="F13" s="22">
        <v>8.0689999999997847E-5</v>
      </c>
      <c r="G13" s="15"/>
      <c r="H13" s="22">
        <v>5.8195830000000004E-2</v>
      </c>
      <c r="I13" s="22">
        <v>5.813347E-2</v>
      </c>
      <c r="J13" s="22">
        <v>0</v>
      </c>
      <c r="K13" s="22">
        <v>6.2360000000004356E-5</v>
      </c>
      <c r="L13" s="15"/>
      <c r="M13" s="22">
        <v>3.8730530000000006E-2</v>
      </c>
      <c r="N13" s="22">
        <v>3.8748859999999996E-2</v>
      </c>
      <c r="O13" s="22">
        <v>0</v>
      </c>
      <c r="P13" s="22">
        <v>-1.8329999999990021E-5</v>
      </c>
    </row>
    <row r="14" spans="1:19" s="21" customFormat="1" ht="19.5" customHeight="1" x14ac:dyDescent="0.3">
      <c r="A14" s="17">
        <v>1350</v>
      </c>
      <c r="B14" s="18" t="s">
        <v>19</v>
      </c>
      <c r="C14" s="19">
        <v>-2.1331070000000001E-2</v>
      </c>
      <c r="D14" s="19">
        <v>0</v>
      </c>
      <c r="E14" s="19">
        <v>0</v>
      </c>
      <c r="F14" s="19">
        <v>-2.1331070000000001E-2</v>
      </c>
      <c r="G14" s="20"/>
      <c r="H14" s="19">
        <v>-1.4983700000000001E-2</v>
      </c>
      <c r="I14" s="19">
        <v>0</v>
      </c>
      <c r="J14" s="19">
        <v>0</v>
      </c>
      <c r="K14" s="19">
        <v>-1.4983700000000001E-2</v>
      </c>
      <c r="L14" s="24"/>
      <c r="M14" s="19">
        <v>6.3473699999999997E-3</v>
      </c>
      <c r="N14" s="19">
        <v>0</v>
      </c>
      <c r="O14" s="19">
        <v>0</v>
      </c>
      <c r="P14" s="19">
        <v>6.3473699999999997E-3</v>
      </c>
    </row>
    <row r="15" spans="1:19" s="21" customFormat="1" ht="19.5" customHeight="1" x14ac:dyDescent="0.3">
      <c r="A15" s="25">
        <v>1910</v>
      </c>
      <c r="B15" s="14" t="s">
        <v>21</v>
      </c>
      <c r="C15" s="22">
        <v>0</v>
      </c>
      <c r="D15" s="22">
        <v>0</v>
      </c>
      <c r="E15" s="22">
        <v>6.4426600000000002E-3</v>
      </c>
      <c r="F15" s="22">
        <v>-6.4426600000000002E-3</v>
      </c>
      <c r="G15" s="15"/>
      <c r="H15" s="22">
        <v>0</v>
      </c>
      <c r="I15" s="22">
        <v>0</v>
      </c>
      <c r="J15" s="22">
        <v>2.1576300000000002E-3</v>
      </c>
      <c r="K15" s="22">
        <v>-2.1576300000000002E-3</v>
      </c>
      <c r="L15" s="23"/>
      <c r="M15" s="22">
        <v>0</v>
      </c>
      <c r="N15" s="22">
        <v>0</v>
      </c>
      <c r="O15" s="22">
        <v>-4.2850300000000004E-3</v>
      </c>
      <c r="P15" s="22">
        <v>4.2850300000000004E-3</v>
      </c>
    </row>
    <row r="16" spans="1:19" s="21" customFormat="1" ht="19.5" customHeight="1" x14ac:dyDescent="0.3">
      <c r="A16" s="17">
        <v>1810</v>
      </c>
      <c r="B16" s="18" t="s">
        <v>23</v>
      </c>
      <c r="C16" s="19">
        <v>0</v>
      </c>
      <c r="D16" s="19">
        <v>-7.3034900000000002E-3</v>
      </c>
      <c r="E16" s="19">
        <v>0</v>
      </c>
      <c r="F16" s="19">
        <v>7.3034900000000002E-3</v>
      </c>
      <c r="G16" s="20"/>
      <c r="H16" s="19">
        <v>0</v>
      </c>
      <c r="I16" s="19">
        <v>2.55346E-3</v>
      </c>
      <c r="J16" s="19">
        <v>0</v>
      </c>
      <c r="K16" s="19">
        <v>-2.55346E-3</v>
      </c>
      <c r="L16" s="24"/>
      <c r="M16" s="19">
        <v>0</v>
      </c>
      <c r="N16" s="19">
        <v>9.8569499999999997E-3</v>
      </c>
      <c r="O16" s="19">
        <v>0</v>
      </c>
      <c r="P16" s="19">
        <v>-9.8569499999999997E-3</v>
      </c>
    </row>
    <row r="17" spans="1:16" s="21" customFormat="1" ht="19.5" customHeight="1" x14ac:dyDescent="0.3">
      <c r="A17" s="13">
        <v>1992</v>
      </c>
      <c r="B17" s="14" t="s">
        <v>24</v>
      </c>
      <c r="C17" s="26">
        <v>0</v>
      </c>
      <c r="D17" s="26">
        <v>-3.0904620000000001E-2</v>
      </c>
      <c r="E17" s="26">
        <v>0</v>
      </c>
      <c r="F17" s="26">
        <v>3.0904620000000001E-2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3"/>
      <c r="M17" s="26">
        <v>0</v>
      </c>
      <c r="N17" s="26">
        <v>1.0334289999999999E-2</v>
      </c>
      <c r="O17" s="26">
        <v>0</v>
      </c>
      <c r="P17" s="26">
        <v>-1.0334289999999999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82.845673509999983</v>
      </c>
      <c r="D19" s="34">
        <v>82.554824749999966</v>
      </c>
      <c r="E19" s="34">
        <v>6.6426599999999999E-3</v>
      </c>
      <c r="F19" s="34">
        <v>0.28420610000001711</v>
      </c>
      <c r="G19" s="35"/>
      <c r="H19" s="34">
        <v>84.683895540000037</v>
      </c>
      <c r="I19" s="34">
        <v>84.786876809999995</v>
      </c>
      <c r="J19" s="34">
        <v>2.1576300000000002E-3</v>
      </c>
      <c r="K19" s="35">
        <v>-0.10513889999995815</v>
      </c>
      <c r="L19" s="35"/>
      <c r="M19" s="34">
        <v>1.8382220300000385</v>
      </c>
      <c r="N19" s="34">
        <v>2.2320520600000324</v>
      </c>
      <c r="O19" s="34">
        <v>-4.4850300000000001E-3</v>
      </c>
      <c r="P19" s="34">
        <v>-0.38934499999999395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9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T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2</v>
      </c>
      <c r="D3" s="108"/>
      <c r="E3" s="108"/>
      <c r="F3" s="108"/>
      <c r="G3" s="5"/>
      <c r="H3" s="108" t="s">
        <v>208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15">
        <v>15.981286928473892</v>
      </c>
      <c r="D5" s="15">
        <v>15.943290687716207</v>
      </c>
      <c r="E5" s="15">
        <v>0</v>
      </c>
      <c r="F5" s="15">
        <v>3.7996240757685484E-2</v>
      </c>
      <c r="G5" s="15"/>
      <c r="H5" s="15">
        <v>14.265163820000001</v>
      </c>
      <c r="I5" s="15">
        <v>14.265166070000001</v>
      </c>
      <c r="J5" s="15">
        <v>0</v>
      </c>
      <c r="K5" s="15">
        <v>-2.2499999996483666E-6</v>
      </c>
      <c r="L5" s="23"/>
      <c r="M5" s="15">
        <v>-1.7161231084738908</v>
      </c>
      <c r="N5" s="15">
        <v>-1.6781246177162057</v>
      </c>
      <c r="O5" s="15">
        <v>0</v>
      </c>
      <c r="P5" s="15">
        <v>-3.7998490757685133E-2</v>
      </c>
      <c r="Q5" s="16"/>
    </row>
    <row r="6" spans="1:19" s="21" customFormat="1" ht="19.5" customHeight="1" x14ac:dyDescent="0.3">
      <c r="A6" s="17">
        <v>1311</v>
      </c>
      <c r="B6" s="18" t="s">
        <v>12</v>
      </c>
      <c r="C6" s="19">
        <v>0.61164624049071092</v>
      </c>
      <c r="D6" s="19">
        <v>0.61125784640074077</v>
      </c>
      <c r="E6" s="19">
        <v>0</v>
      </c>
      <c r="F6" s="19">
        <v>3.8839408997015656E-4</v>
      </c>
      <c r="G6" s="20"/>
      <c r="H6" s="19">
        <v>0.61684713000000002</v>
      </c>
      <c r="I6" s="19">
        <v>0.61684713000000002</v>
      </c>
      <c r="J6" s="19">
        <v>0</v>
      </c>
      <c r="K6" s="19">
        <v>0</v>
      </c>
      <c r="L6" s="24"/>
      <c r="M6" s="19">
        <v>5.2008895092890972E-3</v>
      </c>
      <c r="N6" s="19">
        <v>5.5892835992592538E-3</v>
      </c>
      <c r="O6" s="19">
        <v>0</v>
      </c>
      <c r="P6" s="19">
        <v>-3.8839408997015656E-4</v>
      </c>
    </row>
    <row r="7" spans="1:19" ht="19.5" customHeight="1" x14ac:dyDescent="0.3">
      <c r="A7" s="13">
        <v>1102</v>
      </c>
      <c r="B7" s="14" t="s">
        <v>10</v>
      </c>
      <c r="C7" s="22">
        <v>0.15666666666666665</v>
      </c>
      <c r="D7" s="22">
        <v>0.15567966666666666</v>
      </c>
      <c r="E7" s="22">
        <v>0</v>
      </c>
      <c r="F7" s="22">
        <v>9.8699999999998789E-4</v>
      </c>
      <c r="G7" s="15"/>
      <c r="H7" s="22">
        <v>0.14861996</v>
      </c>
      <c r="I7" s="22">
        <v>0.14861996</v>
      </c>
      <c r="J7" s="22">
        <v>0</v>
      </c>
      <c r="K7" s="22">
        <v>0</v>
      </c>
      <c r="L7" s="23"/>
      <c r="M7" s="22">
        <v>-8.0467066666666531E-3</v>
      </c>
      <c r="N7" s="22">
        <v>-7.0597066666666652E-3</v>
      </c>
      <c r="O7" s="22">
        <v>0</v>
      </c>
      <c r="P7" s="22">
        <v>-9.8699999999998789E-4</v>
      </c>
    </row>
    <row r="8" spans="1:19" s="21" customFormat="1" ht="19.5" customHeight="1" x14ac:dyDescent="0.3">
      <c r="A8" s="17">
        <v>1320</v>
      </c>
      <c r="B8" s="18" t="s">
        <v>41</v>
      </c>
      <c r="C8" s="19">
        <v>-0.23252375</v>
      </c>
      <c r="D8" s="19">
        <v>-0.23184941666666667</v>
      </c>
      <c r="E8" s="19">
        <v>-6.7433333333333321E-4</v>
      </c>
      <c r="F8" s="19">
        <v>8.6736173798840355E-19</v>
      </c>
      <c r="G8" s="20"/>
      <c r="H8" s="19">
        <v>0.110863</v>
      </c>
      <c r="I8" s="19">
        <v>0.110863</v>
      </c>
      <c r="J8" s="19">
        <v>0</v>
      </c>
      <c r="K8" s="19">
        <v>0</v>
      </c>
      <c r="L8" s="24"/>
      <c r="M8" s="19">
        <v>0.34338675000000002</v>
      </c>
      <c r="N8" s="19">
        <v>0.34271241666666669</v>
      </c>
      <c r="O8" s="19">
        <v>6.7433333333333321E-4</v>
      </c>
      <c r="P8" s="19">
        <v>-8.6736173798840355E-19</v>
      </c>
    </row>
    <row r="9" spans="1:19" ht="19.5" customHeight="1" x14ac:dyDescent="0.3">
      <c r="A9" s="13">
        <v>1340</v>
      </c>
      <c r="B9" s="14" t="s">
        <v>18</v>
      </c>
      <c r="C9" s="22">
        <v>0</v>
      </c>
      <c r="D9" s="22">
        <v>0</v>
      </c>
      <c r="E9" s="22">
        <v>0</v>
      </c>
      <c r="F9" s="22">
        <v>0</v>
      </c>
      <c r="G9" s="15"/>
      <c r="H9" s="22">
        <v>-4.7707320000000004E-2</v>
      </c>
      <c r="I9" s="22">
        <v>0</v>
      </c>
      <c r="J9" s="22">
        <v>0</v>
      </c>
      <c r="K9" s="22">
        <v>-4.7707320000000004E-2</v>
      </c>
      <c r="L9" s="23"/>
      <c r="M9" s="22">
        <v>-4.7707320000000004E-2</v>
      </c>
      <c r="N9" s="22">
        <v>0</v>
      </c>
      <c r="O9" s="22">
        <v>0</v>
      </c>
      <c r="P9" s="22">
        <v>-4.7707320000000004E-2</v>
      </c>
    </row>
    <row r="10" spans="1:19" s="21" customFormat="1" ht="19.5" customHeight="1" x14ac:dyDescent="0.3">
      <c r="A10" s="17">
        <v>1330</v>
      </c>
      <c r="B10" s="18" t="s">
        <v>13</v>
      </c>
      <c r="C10" s="19">
        <v>-2.4850833333333325E-2</v>
      </c>
      <c r="D10" s="19">
        <v>-2.4133749999999995E-2</v>
      </c>
      <c r="E10" s="19">
        <v>0</v>
      </c>
      <c r="F10" s="19">
        <v>-7.1708333333332999E-4</v>
      </c>
      <c r="G10" s="20"/>
      <c r="H10" s="19">
        <v>-2.0796389999999994E-2</v>
      </c>
      <c r="I10" s="19">
        <v>-2.0469359999999999E-2</v>
      </c>
      <c r="J10" s="19">
        <v>0</v>
      </c>
      <c r="K10" s="19">
        <v>-3.2702999999999552E-4</v>
      </c>
      <c r="L10" s="24"/>
      <c r="M10" s="19">
        <v>4.054443333333331E-3</v>
      </c>
      <c r="N10" s="19">
        <v>3.6643899999999965E-3</v>
      </c>
      <c r="O10" s="19">
        <v>0</v>
      </c>
      <c r="P10" s="19">
        <v>3.9005333333333447E-4</v>
      </c>
    </row>
    <row r="11" spans="1:19" ht="19.5" customHeight="1" x14ac:dyDescent="0.3">
      <c r="A11" s="13">
        <v>1101</v>
      </c>
      <c r="B11" s="14" t="s">
        <v>42</v>
      </c>
      <c r="C11" s="22">
        <v>1.4809249999999998E-2</v>
      </c>
      <c r="D11" s="22">
        <v>1.4597416666666667E-2</v>
      </c>
      <c r="E11" s="22">
        <v>0</v>
      </c>
      <c r="F11" s="22">
        <v>2.1183333333333124E-4</v>
      </c>
      <c r="G11" s="15"/>
      <c r="H11" s="22">
        <v>1.166377E-2</v>
      </c>
      <c r="I11" s="22">
        <v>1.166377E-2</v>
      </c>
      <c r="J11" s="22">
        <v>0</v>
      </c>
      <c r="K11" s="22">
        <v>0</v>
      </c>
      <c r="L11" s="15"/>
      <c r="M11" s="22">
        <v>-3.1454799999999974E-3</v>
      </c>
      <c r="N11" s="22">
        <v>-2.9336466666666661E-3</v>
      </c>
      <c r="O11" s="22">
        <v>0</v>
      </c>
      <c r="P11" s="22">
        <v>-2.1183333333333124E-4</v>
      </c>
    </row>
    <row r="12" spans="1:19" s="21" customFormat="1" ht="19.5" customHeight="1" x14ac:dyDescent="0.3">
      <c r="A12" s="17">
        <v>1350</v>
      </c>
      <c r="B12" s="18" t="s">
        <v>19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-2.7457199999999997E-3</v>
      </c>
      <c r="I12" s="19">
        <v>0</v>
      </c>
      <c r="J12" s="19">
        <v>0</v>
      </c>
      <c r="K12" s="19">
        <v>-2.7457199999999997E-3</v>
      </c>
      <c r="L12" s="24"/>
      <c r="M12" s="19">
        <v>-2.7457199999999997E-3</v>
      </c>
      <c r="N12" s="19">
        <v>0</v>
      </c>
      <c r="O12" s="19">
        <v>0</v>
      </c>
      <c r="P12" s="19">
        <v>-2.7457199999999997E-3</v>
      </c>
    </row>
    <row r="13" spans="1:19" s="21" customFormat="1" ht="19.5" customHeight="1" x14ac:dyDescent="0.3">
      <c r="A13" s="13">
        <v>1331</v>
      </c>
      <c r="B13" s="14" t="s">
        <v>11</v>
      </c>
      <c r="C13" s="22">
        <v>-2.4117416666666665E-2</v>
      </c>
      <c r="D13" s="22">
        <v>-2.4106583333333331E-2</v>
      </c>
      <c r="E13" s="22">
        <v>0</v>
      </c>
      <c r="F13" s="22">
        <v>-1.0833333333334916E-5</v>
      </c>
      <c r="G13" s="15"/>
      <c r="H13" s="22">
        <v>-2.4200300000000001E-3</v>
      </c>
      <c r="I13" s="22">
        <v>-2.4200300000000001E-3</v>
      </c>
      <c r="J13" s="22">
        <v>0</v>
      </c>
      <c r="K13" s="22">
        <v>0</v>
      </c>
      <c r="L13" s="23"/>
      <c r="M13" s="22">
        <v>2.1697386666666665E-2</v>
      </c>
      <c r="N13" s="22">
        <v>2.168655333333333E-2</v>
      </c>
      <c r="O13" s="22">
        <v>0</v>
      </c>
      <c r="P13" s="22">
        <v>1.0833333333334916E-5</v>
      </c>
    </row>
    <row r="14" spans="1:19" s="21" customFormat="1" ht="19.5" customHeight="1" x14ac:dyDescent="0.3">
      <c r="A14" s="17">
        <v>1993</v>
      </c>
      <c r="B14" s="18" t="s">
        <v>14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4"/>
      <c r="M14" s="19">
        <v>0</v>
      </c>
      <c r="N14" s="19">
        <v>0</v>
      </c>
      <c r="O14" s="19">
        <v>0</v>
      </c>
      <c r="P14" s="19">
        <v>0</v>
      </c>
    </row>
    <row r="15" spans="1:19" s="21" customFormat="1" ht="19.5" customHeight="1" x14ac:dyDescent="0.3">
      <c r="A15" s="13">
        <v>1910</v>
      </c>
      <c r="B15" s="14" t="s">
        <v>21</v>
      </c>
      <c r="C15" s="45">
        <v>5.7498E-2</v>
      </c>
      <c r="D15" s="45">
        <v>0</v>
      </c>
      <c r="E15" s="45">
        <v>5.7498E-2</v>
      </c>
      <c r="F15" s="45">
        <v>0</v>
      </c>
      <c r="G15" s="15"/>
      <c r="H15" s="45">
        <v>0</v>
      </c>
      <c r="I15" s="45">
        <v>0</v>
      </c>
      <c r="J15" s="45">
        <v>1.3487999999999998E-4</v>
      </c>
      <c r="K15" s="45">
        <v>-1.3487999999999998E-4</v>
      </c>
      <c r="L15" s="27"/>
      <c r="M15" s="45">
        <v>-5.7498E-2</v>
      </c>
      <c r="N15" s="45">
        <v>0</v>
      </c>
      <c r="O15" s="45">
        <v>-5.7363120000000004E-2</v>
      </c>
      <c r="P15" s="45">
        <v>-1.3487999999999695E-4</v>
      </c>
    </row>
    <row r="16" spans="1:19" s="21" customFormat="1" ht="19.5" customHeight="1" x14ac:dyDescent="0.3">
      <c r="A16" s="17">
        <v>1810</v>
      </c>
      <c r="B16" s="46" t="s">
        <v>23</v>
      </c>
      <c r="C16" s="47">
        <v>0</v>
      </c>
      <c r="D16" s="47">
        <v>0</v>
      </c>
      <c r="E16" s="47">
        <v>0</v>
      </c>
      <c r="F16" s="47">
        <v>0</v>
      </c>
      <c r="G16" s="20"/>
      <c r="H16" s="47">
        <v>0</v>
      </c>
      <c r="I16" s="47">
        <v>9.5530499999999987E-3</v>
      </c>
      <c r="J16" s="47">
        <v>0</v>
      </c>
      <c r="K16" s="47">
        <v>-9.5530499999999987E-3</v>
      </c>
      <c r="L16" s="48"/>
      <c r="M16" s="47">
        <v>0</v>
      </c>
      <c r="N16" s="47">
        <v>9.5530499999999987E-3</v>
      </c>
      <c r="O16" s="47">
        <v>0</v>
      </c>
      <c r="P16" s="47">
        <v>-9.5530499999999987E-3</v>
      </c>
    </row>
    <row r="17" spans="1:16" s="21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</row>
    <row r="18" spans="1:16" ht="12" customHeight="1" x14ac:dyDescent="0.3">
      <c r="A18" s="53"/>
      <c r="B18" s="54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6.54041508563127</v>
      </c>
      <c r="D19" s="34">
        <v>16.444735867450284</v>
      </c>
      <c r="E19" s="34">
        <v>5.6823666666666668E-2</v>
      </c>
      <c r="F19" s="34">
        <v>3.8855551514320012E-2</v>
      </c>
      <c r="G19" s="35"/>
      <c r="H19" s="34">
        <v>15.079488220000002</v>
      </c>
      <c r="I19" s="34">
        <v>15.139823590000001</v>
      </c>
      <c r="J19" s="34">
        <v>1.3487999999999998E-4</v>
      </c>
      <c r="K19" s="35">
        <v>-6.0470249999998886E-2</v>
      </c>
      <c r="L19" s="35"/>
      <c r="M19" s="34">
        <v>-1.4609268656312682</v>
      </c>
      <c r="N19" s="34">
        <v>-1.3049122774502799</v>
      </c>
      <c r="O19" s="34">
        <v>-5.6688786666666671E-2</v>
      </c>
      <c r="P19" s="34">
        <v>-9.9325801514321563E-2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9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T2"/>
    </sheetView>
  </sheetViews>
  <sheetFormatPr defaultRowHeight="14.4" x14ac:dyDescent="0.3"/>
  <cols>
    <col min="1" max="1" width="8.88671875" style="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5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3</v>
      </c>
      <c r="D3" s="108"/>
      <c r="E3" s="108"/>
      <c r="F3" s="108"/>
      <c r="G3" s="5"/>
      <c r="H3" s="108" t="s">
        <v>211</v>
      </c>
      <c r="I3" s="108"/>
      <c r="J3" s="108"/>
      <c r="K3" s="108"/>
      <c r="L3" s="5"/>
      <c r="M3" s="108" t="s">
        <v>35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52" t="s">
        <v>40</v>
      </c>
      <c r="C5" s="15">
        <v>82.645484700581989</v>
      </c>
      <c r="D5" s="15">
        <v>82.448991279978642</v>
      </c>
      <c r="E5" s="15">
        <v>0</v>
      </c>
      <c r="F5" s="15">
        <v>0.19649342060334618</v>
      </c>
      <c r="G5" s="15"/>
      <c r="H5" s="15">
        <v>81.876188560000031</v>
      </c>
      <c r="I5" s="15">
        <v>81.786126710000005</v>
      </c>
      <c r="J5" s="15">
        <v>0</v>
      </c>
      <c r="K5" s="15">
        <v>9.0061850000026311E-2</v>
      </c>
      <c r="L5" s="23"/>
      <c r="M5" s="15">
        <v>-0.76929614058195739</v>
      </c>
      <c r="N5" s="15">
        <v>-0.66286456997863752</v>
      </c>
      <c r="O5" s="15">
        <v>0</v>
      </c>
      <c r="P5" s="15">
        <v>-0.10643157060331987</v>
      </c>
      <c r="Q5" s="16"/>
    </row>
    <row r="6" spans="1:19" s="21" customFormat="1" ht="19.5" customHeight="1" x14ac:dyDescent="0.3">
      <c r="A6" s="17">
        <v>1311</v>
      </c>
      <c r="B6" s="46" t="s">
        <v>12</v>
      </c>
      <c r="C6" s="19">
        <v>3.0118421027321474</v>
      </c>
      <c r="D6" s="19">
        <v>3.0099295892640892</v>
      </c>
      <c r="E6" s="19">
        <v>0</v>
      </c>
      <c r="F6" s="19">
        <v>1.9125134680582079E-3</v>
      </c>
      <c r="G6" s="20"/>
      <c r="H6" s="19">
        <v>3.0095698799999999</v>
      </c>
      <c r="I6" s="19">
        <v>3.0063418500000001</v>
      </c>
      <c r="J6" s="19">
        <v>0</v>
      </c>
      <c r="K6" s="19">
        <v>3.2280299999998263E-3</v>
      </c>
      <c r="L6" s="24"/>
      <c r="M6" s="19">
        <v>-2.2722227321474442E-3</v>
      </c>
      <c r="N6" s="19">
        <v>-3.5877392640890626E-3</v>
      </c>
      <c r="O6" s="19">
        <v>0</v>
      </c>
      <c r="P6" s="19">
        <v>1.3155165319416184E-3</v>
      </c>
    </row>
    <row r="7" spans="1:19" ht="19.5" customHeight="1" x14ac:dyDescent="0.3">
      <c r="A7" s="13">
        <v>1102</v>
      </c>
      <c r="B7" s="52" t="s">
        <v>10</v>
      </c>
      <c r="C7" s="22">
        <v>0.78333333333333333</v>
      </c>
      <c r="D7" s="22">
        <v>0.7783983333333333</v>
      </c>
      <c r="E7" s="22">
        <v>0</v>
      </c>
      <c r="F7" s="22">
        <v>4.9350000000000227E-3</v>
      </c>
      <c r="G7" s="15"/>
      <c r="H7" s="22">
        <v>0.71126752999999998</v>
      </c>
      <c r="I7" s="22">
        <v>0.71064053999999988</v>
      </c>
      <c r="J7" s="22">
        <v>0</v>
      </c>
      <c r="K7" s="22">
        <v>6.2699000000010496E-4</v>
      </c>
      <c r="L7" s="23"/>
      <c r="M7" s="22">
        <v>-7.2065803333333345E-2</v>
      </c>
      <c r="N7" s="22">
        <v>-6.7757793333333427E-2</v>
      </c>
      <c r="O7" s="22">
        <v>0</v>
      </c>
      <c r="P7" s="22">
        <v>-4.3080099999999177E-3</v>
      </c>
    </row>
    <row r="8" spans="1:19" s="21" customFormat="1" ht="19.5" customHeight="1" x14ac:dyDescent="0.3">
      <c r="A8" s="17">
        <v>1320</v>
      </c>
      <c r="B8" s="46" t="s">
        <v>41</v>
      </c>
      <c r="C8" s="19">
        <v>-1.16261875</v>
      </c>
      <c r="D8" s="19">
        <v>-1.1592470833333333</v>
      </c>
      <c r="E8" s="19">
        <v>-3.371666666666666E-3</v>
      </c>
      <c r="F8" s="19">
        <v>-1.0668549377257364E-16</v>
      </c>
      <c r="G8" s="20"/>
      <c r="H8" s="19">
        <v>-0.47633342000000006</v>
      </c>
      <c r="I8" s="19">
        <v>-0.47528307999999997</v>
      </c>
      <c r="J8" s="19">
        <v>0</v>
      </c>
      <c r="K8" s="19">
        <v>-1.050340000000094E-3</v>
      </c>
      <c r="L8" s="24"/>
      <c r="M8" s="19">
        <v>0.68628533000000003</v>
      </c>
      <c r="N8" s="19">
        <v>0.68396400333333329</v>
      </c>
      <c r="O8" s="19">
        <v>3.371666666666666E-3</v>
      </c>
      <c r="P8" s="19">
        <v>-1.0503399999999318E-3</v>
      </c>
    </row>
    <row r="9" spans="1:19" ht="19.5" customHeight="1" x14ac:dyDescent="0.3">
      <c r="A9" s="13">
        <v>1340</v>
      </c>
      <c r="B9" s="52" t="s">
        <v>18</v>
      </c>
      <c r="C9" s="22">
        <v>0</v>
      </c>
      <c r="D9" s="22">
        <v>0</v>
      </c>
      <c r="E9" s="22">
        <v>0</v>
      </c>
      <c r="F9" s="22">
        <v>0</v>
      </c>
      <c r="G9" s="15"/>
      <c r="H9" s="22">
        <v>-0.17148569</v>
      </c>
      <c r="I9" s="22">
        <v>0</v>
      </c>
      <c r="J9" s="22">
        <v>0</v>
      </c>
      <c r="K9" s="22">
        <v>-0.17148569</v>
      </c>
      <c r="L9" s="23"/>
      <c r="M9" s="22">
        <v>-0.17148569</v>
      </c>
      <c r="N9" s="22">
        <v>0</v>
      </c>
      <c r="O9" s="22">
        <v>0</v>
      </c>
      <c r="P9" s="22">
        <v>-0.17148569</v>
      </c>
    </row>
    <row r="10" spans="1:19" s="21" customFormat="1" ht="19.5" customHeight="1" x14ac:dyDescent="0.3">
      <c r="A10" s="17">
        <v>1330</v>
      </c>
      <c r="B10" s="46" t="s">
        <v>13</v>
      </c>
      <c r="C10" s="19">
        <v>-0.1242541666666666</v>
      </c>
      <c r="D10" s="19">
        <v>-0.12066874999999999</v>
      </c>
      <c r="E10" s="19">
        <v>0</v>
      </c>
      <c r="F10" s="19">
        <v>-3.5854166666666049E-3</v>
      </c>
      <c r="G10" s="20"/>
      <c r="H10" s="19">
        <v>-0.16350548000000001</v>
      </c>
      <c r="I10" s="19">
        <v>-0.13630036000000001</v>
      </c>
      <c r="J10" s="19">
        <v>0</v>
      </c>
      <c r="K10" s="19">
        <v>-2.7205119999999999E-2</v>
      </c>
      <c r="L10" s="24"/>
      <c r="M10" s="19">
        <v>-3.9251313333333412E-2</v>
      </c>
      <c r="N10" s="19">
        <v>-1.5631610000000018E-2</v>
      </c>
      <c r="O10" s="19">
        <v>0</v>
      </c>
      <c r="P10" s="19">
        <v>-2.3619703333333394E-2</v>
      </c>
    </row>
    <row r="11" spans="1:19" ht="19.5" customHeight="1" x14ac:dyDescent="0.3">
      <c r="A11" s="13">
        <v>1331</v>
      </c>
      <c r="B11" s="52" t="s">
        <v>11</v>
      </c>
      <c r="C11" s="22">
        <v>-0.12058708333333334</v>
      </c>
      <c r="D11" s="22">
        <v>-0.12053291666666666</v>
      </c>
      <c r="E11" s="22">
        <v>0</v>
      </c>
      <c r="F11" s="22">
        <v>-5.4166666666688457E-5</v>
      </c>
      <c r="G11" s="15"/>
      <c r="H11" s="22">
        <v>-7.9707970000000003E-2</v>
      </c>
      <c r="I11" s="22">
        <v>-7.9573010000000013E-2</v>
      </c>
      <c r="J11" s="22">
        <v>0</v>
      </c>
      <c r="K11" s="22">
        <v>-1.3495999999998953E-4</v>
      </c>
      <c r="L11" s="23"/>
      <c r="M11" s="22">
        <v>4.0879113333333342E-2</v>
      </c>
      <c r="N11" s="22">
        <v>4.0959906666666643E-2</v>
      </c>
      <c r="O11" s="22">
        <v>0</v>
      </c>
      <c r="P11" s="22">
        <v>-8.0793333333301076E-5</v>
      </c>
    </row>
    <row r="12" spans="1:19" s="21" customFormat="1" ht="19.5" customHeight="1" x14ac:dyDescent="0.3">
      <c r="A12" s="17">
        <v>1993</v>
      </c>
      <c r="B12" s="46" t="s">
        <v>14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-6.5309999999999965E-2</v>
      </c>
      <c r="I12" s="19">
        <v>-6.519244000000006E-2</v>
      </c>
      <c r="J12" s="19">
        <v>0</v>
      </c>
      <c r="K12" s="19">
        <v>-1.1755999999990552E-4</v>
      </c>
      <c r="L12" s="24"/>
      <c r="M12" s="19">
        <v>-6.5309999999999965E-2</v>
      </c>
      <c r="N12" s="19">
        <v>-6.519244000000006E-2</v>
      </c>
      <c r="O12" s="19">
        <v>0</v>
      </c>
      <c r="P12" s="19">
        <v>-1.1755999999990552E-4</v>
      </c>
    </row>
    <row r="13" spans="1:19" s="21" customFormat="1" ht="19.5" customHeight="1" x14ac:dyDescent="0.3">
      <c r="A13" s="13">
        <v>1101</v>
      </c>
      <c r="B13" s="52" t="s">
        <v>42</v>
      </c>
      <c r="C13" s="22">
        <v>7.4046249999999994E-2</v>
      </c>
      <c r="D13" s="22">
        <v>7.2987083333333327E-2</v>
      </c>
      <c r="E13" s="22">
        <v>0</v>
      </c>
      <c r="F13" s="22">
        <v>1.0591666666666666E-3</v>
      </c>
      <c r="G13" s="15"/>
      <c r="H13" s="22">
        <v>5.8195830000000004E-2</v>
      </c>
      <c r="I13" s="22">
        <v>5.813347E-2</v>
      </c>
      <c r="J13" s="22">
        <v>0</v>
      </c>
      <c r="K13" s="22">
        <v>6.2360000000004356E-5</v>
      </c>
      <c r="L13" s="15"/>
      <c r="M13" s="22">
        <v>-1.585041999999999E-2</v>
      </c>
      <c r="N13" s="22">
        <v>-1.4853613333333328E-2</v>
      </c>
      <c r="O13" s="22">
        <v>0</v>
      </c>
      <c r="P13" s="22">
        <v>-9.9680666666666223E-4</v>
      </c>
    </row>
    <row r="14" spans="1:19" s="21" customFormat="1" ht="19.5" customHeight="1" x14ac:dyDescent="0.3">
      <c r="A14" s="17">
        <v>1350</v>
      </c>
      <c r="B14" s="46" t="s">
        <v>19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1.4983700000000001E-2</v>
      </c>
      <c r="I14" s="19">
        <v>0</v>
      </c>
      <c r="J14" s="19">
        <v>0</v>
      </c>
      <c r="K14" s="19">
        <v>-1.4983700000000001E-2</v>
      </c>
      <c r="L14" s="24"/>
      <c r="M14" s="19">
        <v>-1.4983700000000001E-2</v>
      </c>
      <c r="N14" s="19">
        <v>0</v>
      </c>
      <c r="O14" s="19">
        <v>0</v>
      </c>
      <c r="P14" s="19">
        <v>-1.4983700000000001E-2</v>
      </c>
    </row>
    <row r="15" spans="1:19" ht="19.5" customHeight="1" x14ac:dyDescent="0.3">
      <c r="A15" s="13">
        <v>1910</v>
      </c>
      <c r="B15" s="52" t="s">
        <v>21</v>
      </c>
      <c r="C15" s="22">
        <v>0.28749000000000002</v>
      </c>
      <c r="D15" s="22">
        <v>0</v>
      </c>
      <c r="E15" s="22">
        <v>0.28749000000000002</v>
      </c>
      <c r="F15" s="22">
        <v>0</v>
      </c>
      <c r="G15" s="15"/>
      <c r="H15" s="22">
        <v>0</v>
      </c>
      <c r="I15" s="22">
        <v>0</v>
      </c>
      <c r="J15" s="22">
        <v>2.1576300000000002E-3</v>
      </c>
      <c r="K15" s="22">
        <v>-2.1576300000000002E-3</v>
      </c>
      <c r="L15" s="23"/>
      <c r="M15" s="22">
        <v>-0.28749000000000002</v>
      </c>
      <c r="N15" s="22">
        <v>0</v>
      </c>
      <c r="O15" s="22">
        <v>-0.28533237</v>
      </c>
      <c r="P15" s="22">
        <v>-2.1576300000000215E-3</v>
      </c>
    </row>
    <row r="16" spans="1:19" s="21" customFormat="1" ht="19.5" customHeight="1" x14ac:dyDescent="0.3">
      <c r="A16" s="17">
        <v>1810</v>
      </c>
      <c r="B16" s="46" t="s">
        <v>23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2.55346E-3</v>
      </c>
      <c r="J16" s="19">
        <v>0</v>
      </c>
      <c r="K16" s="19">
        <v>-2.55346E-3</v>
      </c>
      <c r="L16" s="24"/>
      <c r="M16" s="19">
        <v>0</v>
      </c>
      <c r="N16" s="19">
        <v>2.55346E-3</v>
      </c>
      <c r="O16" s="19">
        <v>0</v>
      </c>
      <c r="P16" s="19">
        <v>-2.55346E-3</v>
      </c>
    </row>
    <row r="17" spans="1:16" s="21" customFormat="1" ht="19.5" customHeight="1" x14ac:dyDescent="0.3">
      <c r="A17" s="25">
        <v>1992</v>
      </c>
      <c r="B17" s="52" t="s">
        <v>24</v>
      </c>
      <c r="C17" s="26">
        <v>0</v>
      </c>
      <c r="D17" s="26">
        <v>0</v>
      </c>
      <c r="E17" s="26">
        <v>0</v>
      </c>
      <c r="F17" s="26">
        <v>0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3"/>
      <c r="M17" s="26">
        <v>0</v>
      </c>
      <c r="N17" s="26">
        <v>-2.0570330000000001E-2</v>
      </c>
      <c r="O17" s="26">
        <v>0</v>
      </c>
      <c r="P17" s="26">
        <v>2.0570330000000001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85.394736386647466</v>
      </c>
      <c r="D19" s="34">
        <v>84.90985753590941</v>
      </c>
      <c r="E19" s="34">
        <v>0.28411833333333336</v>
      </c>
      <c r="F19" s="34">
        <v>0.20076051740472278</v>
      </c>
      <c r="G19" s="35"/>
      <c r="H19" s="34">
        <v>84.683895540000037</v>
      </c>
      <c r="I19" s="34">
        <v>84.786876809999995</v>
      </c>
      <c r="J19" s="34">
        <v>2.1576300000000002E-3</v>
      </c>
      <c r="K19" s="35">
        <v>-0.10513889999995815</v>
      </c>
      <c r="L19" s="35"/>
      <c r="M19" s="34">
        <v>-0.7108408466474383</v>
      </c>
      <c r="N19" s="34">
        <v>-0.12298072590939348</v>
      </c>
      <c r="O19" s="34">
        <v>-0.28196070333333334</v>
      </c>
      <c r="P19" s="34">
        <v>-0.30589941740471149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9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19" activePane="bottomRight" state="frozen"/>
      <selection activeCell="A2" sqref="A2:T2"/>
      <selection pane="topRight" activeCell="A2" sqref="A2:T2"/>
      <selection pane="bottomLeft" activeCell="A2" sqref="A2:T2"/>
      <selection pane="bottomRight" activeCell="A2" sqref="A2:T2"/>
    </sheetView>
  </sheetViews>
  <sheetFormatPr defaultRowHeight="14.4" x14ac:dyDescent="0.3"/>
  <cols>
    <col min="1" max="1" width="55.6640625" style="36" bestFit="1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4</v>
      </c>
      <c r="B2" s="112"/>
      <c r="C2" s="113"/>
    </row>
    <row r="3" spans="1:3" ht="33" customHeight="1" x14ac:dyDescent="0.3">
      <c r="A3" s="57" t="s">
        <v>46</v>
      </c>
      <c r="B3" s="57" t="s">
        <v>47</v>
      </c>
      <c r="C3" s="57" t="s">
        <v>48</v>
      </c>
    </row>
    <row r="4" spans="1:3" ht="18" customHeight="1" x14ac:dyDescent="0.3">
      <c r="A4" s="58" t="s">
        <v>49</v>
      </c>
      <c r="B4" s="59">
        <v>0.55766042002784122</v>
      </c>
      <c r="C4" s="59">
        <v>0.33033421795536005</v>
      </c>
    </row>
    <row r="5" spans="1:3" ht="18" customHeight="1" x14ac:dyDescent="0.3">
      <c r="A5" s="60" t="s">
        <v>50</v>
      </c>
      <c r="B5" s="61">
        <v>0.99076007413767042</v>
      </c>
      <c r="C5" s="61">
        <v>0.18521109337167871</v>
      </c>
    </row>
    <row r="6" spans="1:3" ht="18" customHeight="1" x14ac:dyDescent="0.3">
      <c r="A6" s="58" t="s">
        <v>51</v>
      </c>
      <c r="B6" s="62">
        <v>37.216008451141164</v>
      </c>
      <c r="C6" s="62">
        <v>0</v>
      </c>
    </row>
    <row r="7" spans="1:3" ht="18" customHeight="1" x14ac:dyDescent="0.3">
      <c r="A7" s="60" t="s">
        <v>52</v>
      </c>
      <c r="B7" s="61">
        <v>9.4330385330146793</v>
      </c>
      <c r="C7" s="61">
        <v>0</v>
      </c>
    </row>
    <row r="8" spans="1:3" ht="18" customHeight="1" x14ac:dyDescent="0.3">
      <c r="A8" s="58" t="s">
        <v>53</v>
      </c>
      <c r="B8" s="62">
        <v>1.8666123807143258</v>
      </c>
      <c r="C8" s="62">
        <v>0</v>
      </c>
    </row>
    <row r="9" spans="1:3" ht="18" customHeight="1" x14ac:dyDescent="0.3">
      <c r="A9" s="60" t="s">
        <v>54</v>
      </c>
      <c r="B9" s="61">
        <v>5.5313883474235084</v>
      </c>
      <c r="C9" s="61">
        <v>2.7782257160680488</v>
      </c>
    </row>
    <row r="10" spans="1:3" ht="18" customHeight="1" x14ac:dyDescent="0.3">
      <c r="A10" s="58" t="s">
        <v>55</v>
      </c>
      <c r="B10" s="62">
        <v>13.667535752358051</v>
      </c>
      <c r="C10" s="62">
        <v>16.246935154738367</v>
      </c>
    </row>
    <row r="11" spans="1:3" ht="18" customHeight="1" x14ac:dyDescent="0.3">
      <c r="A11" s="60" t="s">
        <v>56</v>
      </c>
      <c r="B11" s="61">
        <v>8.6702449783682773</v>
      </c>
      <c r="C11" s="61">
        <v>3.3540370483934061</v>
      </c>
    </row>
    <row r="12" spans="1:3" ht="18" customHeight="1" x14ac:dyDescent="0.3">
      <c r="A12" s="58" t="s">
        <v>57</v>
      </c>
      <c r="B12" s="62">
        <v>3.2821842751867027</v>
      </c>
      <c r="C12" s="62">
        <v>3.5450924623859419</v>
      </c>
    </row>
    <row r="13" spans="1:3" ht="18" customHeight="1" x14ac:dyDescent="0.3">
      <c r="A13" s="60" t="s">
        <v>58</v>
      </c>
      <c r="B13" s="61">
        <v>4.4696118442437101</v>
      </c>
      <c r="C13" s="61">
        <v>0</v>
      </c>
    </row>
    <row r="14" spans="1:3" ht="18" customHeight="1" x14ac:dyDescent="0.3">
      <c r="A14" s="63" t="s">
        <v>59</v>
      </c>
      <c r="B14" s="64">
        <v>5.8286015406487648</v>
      </c>
      <c r="C14" s="64">
        <v>3.5883124160754502E-2</v>
      </c>
    </row>
    <row r="15" spans="1:3" ht="18" customHeight="1" x14ac:dyDescent="0.3">
      <c r="A15" s="60" t="s">
        <v>60</v>
      </c>
      <c r="B15" s="61">
        <v>2.9998307944013409</v>
      </c>
      <c r="C15" s="61">
        <v>0</v>
      </c>
    </row>
    <row r="16" spans="1:3" ht="18" customHeight="1" x14ac:dyDescent="0.3">
      <c r="A16" s="63" t="s">
        <v>61</v>
      </c>
      <c r="B16" s="64">
        <v>13.045875193025683</v>
      </c>
      <c r="C16" s="64">
        <v>6.6725055244821796</v>
      </c>
    </row>
    <row r="17" spans="1:3" ht="18" customHeight="1" x14ac:dyDescent="0.3">
      <c r="A17" s="60" t="s">
        <v>62</v>
      </c>
      <c r="B17" s="61">
        <v>36.89756519896342</v>
      </c>
      <c r="C17" s="61">
        <v>9.7941871874306123</v>
      </c>
    </row>
    <row r="18" spans="1:3" ht="18" customHeight="1" x14ac:dyDescent="0.3">
      <c r="A18" s="63" t="s">
        <v>63</v>
      </c>
      <c r="B18" s="64">
        <v>20.59438695635421</v>
      </c>
      <c r="C18" s="64">
        <v>11.385634548895631</v>
      </c>
    </row>
    <row r="19" spans="1:3" ht="18" customHeight="1" x14ac:dyDescent="0.3">
      <c r="A19" s="60" t="s">
        <v>64</v>
      </c>
      <c r="B19" s="61">
        <v>4.443185148556914</v>
      </c>
      <c r="C19" s="61">
        <v>1.2713411010900939</v>
      </c>
    </row>
    <row r="20" spans="1:3" ht="18" customHeight="1" x14ac:dyDescent="0.3">
      <c r="A20" s="63" t="s">
        <v>65</v>
      </c>
      <c r="B20" s="64">
        <v>112.77285166241673</v>
      </c>
      <c r="C20" s="64">
        <v>0</v>
      </c>
    </row>
    <row r="21" spans="1:3" ht="18" customHeight="1" x14ac:dyDescent="0.3">
      <c r="A21" s="60" t="s">
        <v>66</v>
      </c>
      <c r="B21" s="61">
        <v>2.1137490404289392</v>
      </c>
      <c r="C21" s="61">
        <v>0</v>
      </c>
    </row>
    <row r="22" spans="1:3" ht="18" customHeight="1" x14ac:dyDescent="0.3">
      <c r="A22" s="58" t="s">
        <v>67</v>
      </c>
      <c r="B22" s="62">
        <v>0.91825717689995057</v>
      </c>
      <c r="C22" s="62">
        <v>2.1421184406686473</v>
      </c>
    </row>
    <row r="23" spans="1:3" ht="18" customHeight="1" x14ac:dyDescent="0.3">
      <c r="A23" s="60" t="s">
        <v>68</v>
      </c>
      <c r="B23" s="61">
        <v>3.6263107419596095</v>
      </c>
      <c r="C23" s="61">
        <v>0</v>
      </c>
    </row>
    <row r="24" spans="1:3" ht="18" customHeight="1" x14ac:dyDescent="0.3">
      <c r="A24" s="58" t="s">
        <v>69</v>
      </c>
      <c r="B24" s="62">
        <v>16.053882841930857</v>
      </c>
      <c r="C24" s="62">
        <v>0</v>
      </c>
    </row>
    <row r="25" spans="1:3" ht="18" customHeight="1" x14ac:dyDescent="0.3">
      <c r="A25" s="60" t="s">
        <v>70</v>
      </c>
      <c r="B25" s="61">
        <v>39.179877313220786</v>
      </c>
      <c r="C25" s="61">
        <v>28.140677423106613</v>
      </c>
    </row>
    <row r="26" spans="1:3" ht="18" customHeight="1" x14ac:dyDescent="0.3">
      <c r="A26" s="63" t="s">
        <v>71</v>
      </c>
      <c r="B26" s="64">
        <v>5.6693446314901346</v>
      </c>
      <c r="C26" s="64">
        <v>14.34467852271646</v>
      </c>
    </row>
    <row r="27" spans="1:3" ht="18" customHeight="1" x14ac:dyDescent="0.3">
      <c r="A27" s="60" t="s">
        <v>72</v>
      </c>
      <c r="B27" s="61">
        <v>51.977653691915691</v>
      </c>
      <c r="C27" s="61">
        <v>0</v>
      </c>
    </row>
    <row r="28" spans="1:3" ht="18" customHeight="1" x14ac:dyDescent="0.3">
      <c r="A28" s="63" t="s">
        <v>73</v>
      </c>
      <c r="B28" s="65">
        <v>3.5429166217961194</v>
      </c>
      <c r="C28" s="65">
        <v>0.13831463644149333</v>
      </c>
    </row>
    <row r="29" spans="1:3" ht="18" customHeight="1" x14ac:dyDescent="0.3">
      <c r="A29" s="60" t="s">
        <v>74</v>
      </c>
      <c r="B29" s="66">
        <v>405.34933361062519</v>
      </c>
      <c r="C29" s="66">
        <v>100.36517620190529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5</v>
      </c>
      <c r="B31" s="68"/>
      <c r="C31" s="68"/>
    </row>
    <row r="32" spans="1:3" ht="18" customHeight="1" x14ac:dyDescent="0.3">
      <c r="A32" s="67" t="s">
        <v>76</v>
      </c>
      <c r="B32" s="69">
        <v>68.709248624985307</v>
      </c>
      <c r="C32" s="69">
        <v>50.46284925829201</v>
      </c>
    </row>
    <row r="33" spans="1:3" ht="18" customHeight="1" x14ac:dyDescent="0.3">
      <c r="A33" s="67" t="s">
        <v>77</v>
      </c>
      <c r="B33" s="70">
        <v>-8.6134553054770411</v>
      </c>
      <c r="C33" s="70">
        <v>-2.5587392550143268E-2</v>
      </c>
    </row>
    <row r="34" spans="1:3" ht="18" customHeight="1" x14ac:dyDescent="0.3">
      <c r="A34" s="71" t="s">
        <v>78</v>
      </c>
      <c r="B34" s="72">
        <v>60.09579331950826</v>
      </c>
      <c r="C34" s="72">
        <v>50.437261865741867</v>
      </c>
    </row>
    <row r="35" spans="1:3" ht="18" customHeight="1" x14ac:dyDescent="0.3">
      <c r="A35" s="67"/>
      <c r="B35" s="73"/>
      <c r="C35" s="73"/>
    </row>
    <row r="36" spans="1:3" ht="18" customHeight="1" x14ac:dyDescent="0.3">
      <c r="A36" s="67" t="s">
        <v>79</v>
      </c>
      <c r="B36" s="74">
        <v>465.44512693013348</v>
      </c>
      <c r="C36" s="74">
        <v>150.80243806764716</v>
      </c>
    </row>
    <row r="37" spans="1:3" ht="18" customHeight="1" x14ac:dyDescent="0.3">
      <c r="A37" s="67"/>
      <c r="B37" s="73"/>
      <c r="C37" s="73"/>
    </row>
    <row r="38" spans="1:3" ht="18" customHeight="1" x14ac:dyDescent="0.3">
      <c r="A38" s="67" t="s">
        <v>215</v>
      </c>
      <c r="B38" s="75">
        <v>2024342</v>
      </c>
      <c r="C38" s="75">
        <v>94579</v>
      </c>
    </row>
    <row r="40" spans="1:3" x14ac:dyDescent="0.3">
      <c r="A40" s="76" t="s">
        <v>80</v>
      </c>
      <c r="B40" s="77"/>
      <c r="C40" s="77"/>
    </row>
    <row r="41" spans="1:3" ht="28.2" customHeight="1" x14ac:dyDescent="0.3">
      <c r="A41" s="114" t="s">
        <v>81</v>
      </c>
      <c r="B41" s="114"/>
      <c r="C41" s="114"/>
    </row>
    <row r="42" spans="1:3" ht="28.8" customHeight="1" x14ac:dyDescent="0.3">
      <c r="A42" s="114" t="s">
        <v>82</v>
      </c>
      <c r="B42" s="114"/>
      <c r="C42" s="114"/>
    </row>
    <row r="45" spans="1:3" ht="27.6" customHeight="1" x14ac:dyDescent="0.3">
      <c r="A45" s="114" t="s">
        <v>30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7-12-20T20:27:18Z</dcterms:created>
  <dcterms:modified xsi:type="dcterms:W3CDTF">2017-12-28T21:57:42Z</dcterms:modified>
</cp:coreProperties>
</file>